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2DB9-DDA3-425A-B46B-FA2D46A75D0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0</v>
      </c>
      <c r="C15" s="59">
        <f>SUMIF(F20:F5000,F15,C20:C5000)</f>
        <v>20743</v>
      </c>
      <c r="D15" s="60">
        <f>E15/C15</f>
        <v>30.969213710649367</v>
      </c>
      <c r="E15" s="60">
        <f>SUMIF(F20:F5000,F15,E20:E5000)</f>
        <v>642394.39999999979</v>
      </c>
      <c r="F15" s="61" t="s">
        <v>12</v>
      </c>
    </row>
    <row r="16" spans="2:10">
      <c r="B16" s="26">
        <v>4605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0.381249999999</v>
      </c>
      <c r="C20" s="116">
        <v>294</v>
      </c>
      <c r="D20" s="119">
        <v>31.24</v>
      </c>
      <c r="E20" s="119">
        <v>9184.5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0.383333333331</v>
      </c>
      <c r="C21" s="116">
        <v>297</v>
      </c>
      <c r="D21" s="119">
        <v>31.12</v>
      </c>
      <c r="E21" s="119">
        <v>9242.64</v>
      </c>
      <c r="F21" s="61" t="s">
        <v>12</v>
      </c>
    </row>
    <row r="22" spans="2:12">
      <c r="B22" s="115">
        <v>46050.383333333331</v>
      </c>
      <c r="C22" s="116">
        <v>293</v>
      </c>
      <c r="D22" s="119">
        <v>31.16</v>
      </c>
      <c r="E22" s="119">
        <v>9129.8799999999992</v>
      </c>
      <c r="F22" s="61" t="s">
        <v>12</v>
      </c>
    </row>
    <row r="23" spans="2:12">
      <c r="B23" s="115">
        <v>46050.388888888891</v>
      </c>
      <c r="C23" s="116">
        <v>308</v>
      </c>
      <c r="D23" s="119">
        <v>31.06</v>
      </c>
      <c r="E23" s="119">
        <v>9566.48</v>
      </c>
      <c r="F23" s="61" t="s">
        <v>12</v>
      </c>
    </row>
    <row r="24" spans="2:12">
      <c r="B24" s="115">
        <v>46050.395833333336</v>
      </c>
      <c r="C24" s="116">
        <v>606</v>
      </c>
      <c r="D24" s="119">
        <v>31.1</v>
      </c>
      <c r="E24" s="119">
        <v>18846.600000000002</v>
      </c>
      <c r="F24" s="61" t="s">
        <v>12</v>
      </c>
    </row>
    <row r="25" spans="2:12">
      <c r="B25" s="115">
        <v>46050.400000000001</v>
      </c>
      <c r="C25" s="116">
        <v>331</v>
      </c>
      <c r="D25" s="119">
        <v>31.08</v>
      </c>
      <c r="E25" s="119">
        <v>10287.48</v>
      </c>
      <c r="F25" s="61" t="s">
        <v>12</v>
      </c>
    </row>
    <row r="26" spans="2:12">
      <c r="B26" s="115">
        <v>46050.40625</v>
      </c>
      <c r="C26" s="116">
        <v>318</v>
      </c>
      <c r="D26" s="119">
        <v>30.94</v>
      </c>
      <c r="E26" s="119">
        <v>9838.92</v>
      </c>
      <c r="F26" s="61" t="s">
        <v>12</v>
      </c>
    </row>
    <row r="27" spans="2:12">
      <c r="B27" s="115">
        <v>46050.411805555559</v>
      </c>
      <c r="C27" s="116">
        <v>336</v>
      </c>
      <c r="D27" s="119">
        <v>30.96</v>
      </c>
      <c r="E27" s="119">
        <v>10402.56</v>
      </c>
      <c r="F27" s="61" t="s">
        <v>12</v>
      </c>
    </row>
    <row r="28" spans="2:12">
      <c r="B28" s="115">
        <v>46050.418749999997</v>
      </c>
      <c r="C28" s="116">
        <v>300</v>
      </c>
      <c r="D28" s="119">
        <v>31</v>
      </c>
      <c r="E28" s="119">
        <v>9300</v>
      </c>
      <c r="F28" s="61" t="s">
        <v>12</v>
      </c>
    </row>
    <row r="29" spans="2:12">
      <c r="B29" s="115">
        <v>46050.423611111109</v>
      </c>
      <c r="C29" s="116">
        <v>371</v>
      </c>
      <c r="D29" s="119">
        <v>30.96</v>
      </c>
      <c r="E29" s="119">
        <v>11486.16</v>
      </c>
      <c r="F29" s="61" t="s">
        <v>12</v>
      </c>
    </row>
    <row r="30" spans="2:12">
      <c r="B30" s="115">
        <v>46050.432638888888</v>
      </c>
      <c r="C30" s="116">
        <v>338</v>
      </c>
      <c r="D30" s="119">
        <v>30.98</v>
      </c>
      <c r="E30" s="119">
        <v>10471.24</v>
      </c>
      <c r="F30" s="61" t="s">
        <v>12</v>
      </c>
    </row>
    <row r="31" spans="2:12">
      <c r="B31" s="115">
        <v>46050.434027777781</v>
      </c>
      <c r="C31" s="116">
        <v>320</v>
      </c>
      <c r="D31" s="119">
        <v>30.98</v>
      </c>
      <c r="E31" s="119">
        <v>9913.6</v>
      </c>
      <c r="F31" s="61" t="s">
        <v>12</v>
      </c>
    </row>
    <row r="32" spans="2:12">
      <c r="B32" s="115">
        <v>46050.4375</v>
      </c>
      <c r="C32" s="116">
        <v>17</v>
      </c>
      <c r="D32" s="119">
        <v>30.96</v>
      </c>
      <c r="E32" s="119">
        <v>526.32000000000005</v>
      </c>
      <c r="F32" s="61" t="s">
        <v>12</v>
      </c>
    </row>
    <row r="33" spans="2:6">
      <c r="B33" s="115">
        <v>46050.444444444445</v>
      </c>
      <c r="C33" s="116">
        <v>622</v>
      </c>
      <c r="D33" s="119">
        <v>30.96</v>
      </c>
      <c r="E33" s="119">
        <v>19257.12</v>
      </c>
      <c r="F33" s="61" t="s">
        <v>12</v>
      </c>
    </row>
    <row r="34" spans="2:6">
      <c r="B34" s="115">
        <v>46050.456250000003</v>
      </c>
      <c r="C34" s="116">
        <v>209</v>
      </c>
      <c r="D34" s="119">
        <v>30.92</v>
      </c>
      <c r="E34" s="119">
        <v>6462.2800000000007</v>
      </c>
      <c r="F34" s="61" t="s">
        <v>12</v>
      </c>
    </row>
    <row r="35" spans="2:6">
      <c r="B35" s="115">
        <v>46050.456944444442</v>
      </c>
      <c r="C35" s="116">
        <v>8</v>
      </c>
      <c r="D35" s="119">
        <v>30.92</v>
      </c>
      <c r="E35" s="119">
        <v>247.36</v>
      </c>
      <c r="F35" s="61" t="s">
        <v>12</v>
      </c>
    </row>
    <row r="36" spans="2:6">
      <c r="B36" s="115">
        <v>46050.461111111108</v>
      </c>
      <c r="C36" s="116">
        <v>49</v>
      </c>
      <c r="D36" s="119">
        <v>30.96</v>
      </c>
      <c r="E36" s="119">
        <v>1517.04</v>
      </c>
      <c r="F36" s="61" t="s">
        <v>12</v>
      </c>
    </row>
    <row r="37" spans="2:6">
      <c r="B37" s="115">
        <v>46050.461111111108</v>
      </c>
      <c r="C37" s="116">
        <v>267</v>
      </c>
      <c r="D37" s="119">
        <v>30.96</v>
      </c>
      <c r="E37" s="119">
        <v>8266.32</v>
      </c>
      <c r="F37" s="61" t="s">
        <v>12</v>
      </c>
    </row>
    <row r="38" spans="2:6">
      <c r="B38" s="115">
        <v>46050.463888888888</v>
      </c>
      <c r="C38" s="116">
        <v>97</v>
      </c>
      <c r="D38" s="119">
        <v>30.94</v>
      </c>
      <c r="E38" s="119">
        <v>3001.1800000000003</v>
      </c>
      <c r="F38" s="61" t="s">
        <v>12</v>
      </c>
    </row>
    <row r="39" spans="2:6">
      <c r="B39" s="115">
        <v>46050.463888888888</v>
      </c>
      <c r="C39" s="116">
        <v>414</v>
      </c>
      <c r="D39" s="119">
        <v>30.94</v>
      </c>
      <c r="E39" s="119">
        <v>12809.16</v>
      </c>
      <c r="F39" s="61" t="s">
        <v>12</v>
      </c>
    </row>
    <row r="40" spans="2:6">
      <c r="B40" s="115">
        <v>46050.463888888888</v>
      </c>
      <c r="C40" s="116">
        <v>414</v>
      </c>
      <c r="D40" s="119">
        <v>30.94</v>
      </c>
      <c r="E40" s="119">
        <v>12809.16</v>
      </c>
      <c r="F40" s="61" t="s">
        <v>12</v>
      </c>
    </row>
    <row r="41" spans="2:6">
      <c r="B41" s="115">
        <v>46050.470138888886</v>
      </c>
      <c r="C41" s="116">
        <v>500</v>
      </c>
      <c r="D41" s="119">
        <v>30.94</v>
      </c>
      <c r="E41" s="119">
        <v>15470</v>
      </c>
      <c r="F41" s="61" t="s">
        <v>12</v>
      </c>
    </row>
    <row r="42" spans="2:6">
      <c r="B42" s="115">
        <v>46050.486805555556</v>
      </c>
      <c r="C42" s="116">
        <v>97</v>
      </c>
      <c r="D42" s="119">
        <v>30.92</v>
      </c>
      <c r="E42" s="119">
        <v>2999.2400000000002</v>
      </c>
      <c r="F42" s="61" t="s">
        <v>12</v>
      </c>
    </row>
    <row r="43" spans="2:6">
      <c r="B43" s="115">
        <v>46050.487500000003</v>
      </c>
      <c r="C43" s="116">
        <v>630</v>
      </c>
      <c r="D43" s="119">
        <v>30.96</v>
      </c>
      <c r="E43" s="119">
        <v>19504.8</v>
      </c>
      <c r="F43" s="61" t="s">
        <v>12</v>
      </c>
    </row>
    <row r="44" spans="2:6">
      <c r="B44" s="115">
        <v>46050.491666666669</v>
      </c>
      <c r="C44" s="116">
        <v>325</v>
      </c>
      <c r="D44" s="119">
        <v>30.92</v>
      </c>
      <c r="E44" s="119">
        <v>10049</v>
      </c>
      <c r="F44" s="61" t="s">
        <v>12</v>
      </c>
    </row>
    <row r="45" spans="2:6">
      <c r="B45" s="115">
        <v>46050.496527777781</v>
      </c>
      <c r="C45" s="116">
        <v>293</v>
      </c>
      <c r="D45" s="119">
        <v>30.88</v>
      </c>
      <c r="E45" s="119">
        <v>9047.84</v>
      </c>
      <c r="F45" s="61" t="s">
        <v>12</v>
      </c>
    </row>
    <row r="46" spans="2:6">
      <c r="B46" s="115">
        <v>46050.508333333331</v>
      </c>
      <c r="C46" s="116">
        <v>310</v>
      </c>
      <c r="D46" s="119">
        <v>30.92</v>
      </c>
      <c r="E46" s="119">
        <v>9585.2000000000007</v>
      </c>
      <c r="F46" s="61" t="s">
        <v>12</v>
      </c>
    </row>
    <row r="47" spans="2:6">
      <c r="B47" s="115">
        <v>46050.508333333331</v>
      </c>
      <c r="C47" s="116">
        <v>318</v>
      </c>
      <c r="D47" s="119">
        <v>30.92</v>
      </c>
      <c r="E47" s="119">
        <v>9832.5600000000013</v>
      </c>
      <c r="F47" s="61" t="s">
        <v>12</v>
      </c>
    </row>
    <row r="48" spans="2:6">
      <c r="B48" s="115">
        <v>46050.523611111108</v>
      </c>
      <c r="C48" s="116">
        <v>4</v>
      </c>
      <c r="D48" s="119">
        <v>30.94</v>
      </c>
      <c r="E48" s="119">
        <v>123.76</v>
      </c>
      <c r="F48" s="61" t="s">
        <v>12</v>
      </c>
    </row>
    <row r="49" spans="2:6">
      <c r="B49" s="115">
        <v>46050.529861111114</v>
      </c>
      <c r="C49" s="116">
        <v>581</v>
      </c>
      <c r="D49" s="119">
        <v>30.94</v>
      </c>
      <c r="E49" s="119">
        <v>17976.14</v>
      </c>
      <c r="F49" s="61" t="s">
        <v>12</v>
      </c>
    </row>
    <row r="50" spans="2:6">
      <c r="B50" s="115">
        <v>46050.543749999997</v>
      </c>
      <c r="C50" s="116">
        <v>38</v>
      </c>
      <c r="D50" s="119">
        <v>30.96</v>
      </c>
      <c r="E50" s="119">
        <v>1176.48</v>
      </c>
      <c r="F50" s="61" t="s">
        <v>12</v>
      </c>
    </row>
    <row r="51" spans="2:6">
      <c r="B51" s="115">
        <v>46050.543749999997</v>
      </c>
      <c r="C51" s="116">
        <v>38</v>
      </c>
      <c r="D51" s="119">
        <v>30.96</v>
      </c>
      <c r="E51" s="119">
        <v>1176.48</v>
      </c>
      <c r="F51" s="61" t="s">
        <v>12</v>
      </c>
    </row>
    <row r="52" spans="2:6">
      <c r="B52" s="115">
        <v>46050.543749999997</v>
      </c>
      <c r="C52" s="116">
        <v>85</v>
      </c>
      <c r="D52" s="119">
        <v>30.96</v>
      </c>
      <c r="E52" s="119">
        <v>2631.6</v>
      </c>
      <c r="F52" s="61" t="s">
        <v>12</v>
      </c>
    </row>
    <row r="53" spans="2:6">
      <c r="B53" s="115">
        <v>46050.543749999997</v>
      </c>
      <c r="C53" s="116">
        <v>34</v>
      </c>
      <c r="D53" s="119">
        <v>30.96</v>
      </c>
      <c r="E53" s="119">
        <v>1052.6400000000001</v>
      </c>
      <c r="F53" s="61" t="s">
        <v>12</v>
      </c>
    </row>
    <row r="54" spans="2:6">
      <c r="B54" s="115">
        <v>46050.55</v>
      </c>
      <c r="C54" s="116">
        <v>334</v>
      </c>
      <c r="D54" s="119">
        <v>30.98</v>
      </c>
      <c r="E54" s="119">
        <v>10347.32</v>
      </c>
      <c r="F54" s="61" t="s">
        <v>12</v>
      </c>
    </row>
    <row r="55" spans="2:6">
      <c r="B55" s="115">
        <v>46050.55</v>
      </c>
      <c r="C55" s="116">
        <v>312</v>
      </c>
      <c r="D55" s="119">
        <v>31</v>
      </c>
      <c r="E55" s="119">
        <v>9672</v>
      </c>
      <c r="F55" s="61" t="s">
        <v>12</v>
      </c>
    </row>
    <row r="56" spans="2:6">
      <c r="B56" s="115">
        <v>46050.563888888886</v>
      </c>
      <c r="C56" s="116">
        <v>87</v>
      </c>
      <c r="D56" s="119">
        <v>30.98</v>
      </c>
      <c r="E56" s="119">
        <v>2695.26</v>
      </c>
      <c r="F56" s="61" t="s">
        <v>12</v>
      </c>
    </row>
    <row r="57" spans="2:6">
      <c r="B57" s="115">
        <v>46050.563888888886</v>
      </c>
      <c r="C57" s="116">
        <v>225</v>
      </c>
      <c r="D57" s="119">
        <v>30.98</v>
      </c>
      <c r="E57" s="119">
        <v>6970.5</v>
      </c>
      <c r="F57" s="61" t="s">
        <v>12</v>
      </c>
    </row>
    <row r="58" spans="2:6">
      <c r="B58" s="115">
        <v>46050.570833333331</v>
      </c>
      <c r="C58" s="116">
        <v>41</v>
      </c>
      <c r="D58" s="119">
        <v>31</v>
      </c>
      <c r="E58" s="119">
        <v>1271</v>
      </c>
      <c r="F58" s="61" t="s">
        <v>12</v>
      </c>
    </row>
    <row r="59" spans="2:6">
      <c r="B59" s="115">
        <v>46050.570833333331</v>
      </c>
      <c r="C59" s="116">
        <v>169</v>
      </c>
      <c r="D59" s="119">
        <v>31</v>
      </c>
      <c r="E59" s="119">
        <v>5239</v>
      </c>
      <c r="F59" s="61" t="s">
        <v>12</v>
      </c>
    </row>
    <row r="60" spans="2:6">
      <c r="B60" s="115">
        <v>46050.572222222225</v>
      </c>
      <c r="C60" s="116">
        <v>579</v>
      </c>
      <c r="D60" s="119">
        <v>30.98</v>
      </c>
      <c r="E60" s="119">
        <v>17937.420000000002</v>
      </c>
      <c r="F60" s="61" t="s">
        <v>12</v>
      </c>
    </row>
    <row r="61" spans="2:6">
      <c r="B61" s="115">
        <v>46050.580555555556</v>
      </c>
      <c r="C61" s="116">
        <v>673</v>
      </c>
      <c r="D61" s="119">
        <v>30.98</v>
      </c>
      <c r="E61" s="119">
        <v>20849.54</v>
      </c>
      <c r="F61" s="61" t="s">
        <v>12</v>
      </c>
    </row>
    <row r="62" spans="2:6">
      <c r="B62" s="115">
        <v>46050.593055555553</v>
      </c>
      <c r="C62" s="116">
        <v>325</v>
      </c>
      <c r="D62" s="119">
        <v>31</v>
      </c>
      <c r="E62" s="119">
        <v>10075</v>
      </c>
      <c r="F62" s="61" t="s">
        <v>12</v>
      </c>
    </row>
    <row r="63" spans="2:6">
      <c r="B63" s="115">
        <v>46050.593055555553</v>
      </c>
      <c r="C63" s="116">
        <v>299</v>
      </c>
      <c r="D63" s="119">
        <v>31</v>
      </c>
      <c r="E63" s="119">
        <v>9269</v>
      </c>
      <c r="F63" s="61" t="s">
        <v>12</v>
      </c>
    </row>
    <row r="64" spans="2:6">
      <c r="B64" s="115">
        <v>46050.593055555553</v>
      </c>
      <c r="C64" s="116">
        <v>41</v>
      </c>
      <c r="D64" s="119">
        <v>31</v>
      </c>
      <c r="E64" s="119">
        <v>1271</v>
      </c>
      <c r="F64" s="61" t="s">
        <v>12</v>
      </c>
    </row>
    <row r="65" spans="2:6">
      <c r="B65" s="115">
        <v>46050.607638888891</v>
      </c>
      <c r="C65" s="116">
        <v>383</v>
      </c>
      <c r="D65" s="119">
        <v>30.98</v>
      </c>
      <c r="E65" s="119">
        <v>11865.34</v>
      </c>
      <c r="F65" s="61" t="s">
        <v>12</v>
      </c>
    </row>
    <row r="66" spans="2:6">
      <c r="B66" s="115">
        <v>46050.619444444441</v>
      </c>
      <c r="C66" s="116">
        <v>322</v>
      </c>
      <c r="D66" s="119">
        <v>31.02</v>
      </c>
      <c r="E66" s="119">
        <v>9988.44</v>
      </c>
      <c r="F66" s="61" t="s">
        <v>12</v>
      </c>
    </row>
    <row r="67" spans="2:6">
      <c r="B67" s="115">
        <v>46050.620138888888</v>
      </c>
      <c r="C67" s="116">
        <v>328</v>
      </c>
      <c r="D67" s="119">
        <v>31</v>
      </c>
      <c r="E67" s="119">
        <v>10168</v>
      </c>
      <c r="F67" s="61" t="s">
        <v>12</v>
      </c>
    </row>
    <row r="68" spans="2:6">
      <c r="B68" s="115">
        <v>46050.631944444445</v>
      </c>
      <c r="C68" s="116">
        <v>559</v>
      </c>
      <c r="D68" s="119">
        <v>31.02</v>
      </c>
      <c r="E68" s="119">
        <v>17340.18</v>
      </c>
      <c r="F68" s="61" t="s">
        <v>12</v>
      </c>
    </row>
    <row r="69" spans="2:6">
      <c r="B69" s="115">
        <v>46050.631944444445</v>
      </c>
      <c r="C69" s="116">
        <v>209</v>
      </c>
      <c r="D69" s="119">
        <v>31.04</v>
      </c>
      <c r="E69" s="119">
        <v>6487.36</v>
      </c>
      <c r="F69" s="61" t="s">
        <v>12</v>
      </c>
    </row>
    <row r="70" spans="2:6">
      <c r="B70" s="115">
        <v>46050.631944444445</v>
      </c>
      <c r="C70" s="116">
        <v>100</v>
      </c>
      <c r="D70" s="119">
        <v>31.04</v>
      </c>
      <c r="E70" s="119">
        <v>3104</v>
      </c>
      <c r="F70" s="61" t="s">
        <v>12</v>
      </c>
    </row>
    <row r="71" spans="2:6">
      <c r="B71" s="115">
        <v>46050.638194444444</v>
      </c>
      <c r="C71" s="116">
        <v>315</v>
      </c>
      <c r="D71" s="119">
        <v>31.02</v>
      </c>
      <c r="E71" s="119">
        <v>9771.2999999999993</v>
      </c>
      <c r="F71" s="61" t="s">
        <v>12</v>
      </c>
    </row>
    <row r="72" spans="2:6">
      <c r="B72" s="115">
        <v>46050.648611111108</v>
      </c>
      <c r="C72" s="116">
        <v>313</v>
      </c>
      <c r="D72" s="119">
        <v>30.96</v>
      </c>
      <c r="E72" s="119">
        <v>9690.48</v>
      </c>
      <c r="F72" s="61" t="s">
        <v>12</v>
      </c>
    </row>
    <row r="73" spans="2:6">
      <c r="B73" s="115">
        <v>46050.648611111108</v>
      </c>
      <c r="C73" s="116">
        <v>321</v>
      </c>
      <c r="D73" s="119">
        <v>30.96</v>
      </c>
      <c r="E73" s="119">
        <v>9938.16</v>
      </c>
      <c r="F73" s="61" t="s">
        <v>12</v>
      </c>
    </row>
    <row r="74" spans="2:6">
      <c r="B74" s="115">
        <v>46050.650694444441</v>
      </c>
      <c r="C74" s="116">
        <v>346</v>
      </c>
      <c r="D74" s="119">
        <v>30.88</v>
      </c>
      <c r="E74" s="119">
        <v>10684.48</v>
      </c>
      <c r="F74" s="61" t="s">
        <v>12</v>
      </c>
    </row>
    <row r="75" spans="2:6">
      <c r="B75" s="115">
        <v>46050.659722222219</v>
      </c>
      <c r="C75" s="116">
        <v>335</v>
      </c>
      <c r="D75" s="119">
        <v>30.84</v>
      </c>
      <c r="E75" s="119">
        <v>10331.4</v>
      </c>
      <c r="F75" s="61" t="s">
        <v>12</v>
      </c>
    </row>
    <row r="76" spans="2:6">
      <c r="B76" s="115">
        <v>46050.659722222219</v>
      </c>
      <c r="C76" s="116">
        <v>317</v>
      </c>
      <c r="D76" s="119">
        <v>30.84</v>
      </c>
      <c r="E76" s="119">
        <v>9776.2800000000007</v>
      </c>
      <c r="F76" s="61" t="s">
        <v>12</v>
      </c>
    </row>
    <row r="77" spans="2:6">
      <c r="B77" s="115">
        <v>46050.67083333333</v>
      </c>
      <c r="C77" s="116">
        <v>306</v>
      </c>
      <c r="D77" s="119">
        <v>30.88</v>
      </c>
      <c r="E77" s="119">
        <v>9449.2799999999988</v>
      </c>
      <c r="F77" s="61" t="s">
        <v>12</v>
      </c>
    </row>
    <row r="78" spans="2:6">
      <c r="B78" s="115">
        <v>46050.67083333333</v>
      </c>
      <c r="C78" s="116">
        <v>612</v>
      </c>
      <c r="D78" s="119">
        <v>30.88</v>
      </c>
      <c r="E78" s="119">
        <v>18898.559999999998</v>
      </c>
      <c r="F78" s="61" t="s">
        <v>12</v>
      </c>
    </row>
    <row r="79" spans="2:6">
      <c r="B79" s="115">
        <v>46050.679166666669</v>
      </c>
      <c r="C79" s="116">
        <v>335</v>
      </c>
      <c r="D79" s="119">
        <v>30.86</v>
      </c>
      <c r="E79" s="119">
        <v>10338.1</v>
      </c>
      <c r="F79" s="61" t="s">
        <v>12</v>
      </c>
    </row>
    <row r="80" spans="2:6">
      <c r="B80" s="115">
        <v>46050.688888888886</v>
      </c>
      <c r="C80" s="116">
        <v>7</v>
      </c>
      <c r="D80" s="119">
        <v>30.88</v>
      </c>
      <c r="E80" s="119">
        <v>216.16</v>
      </c>
      <c r="F80" s="61" t="s">
        <v>12</v>
      </c>
    </row>
    <row r="81" spans="2:6">
      <c r="B81" s="115">
        <v>46050.688888888886</v>
      </c>
      <c r="C81" s="116">
        <v>301</v>
      </c>
      <c r="D81" s="119">
        <v>30.88</v>
      </c>
      <c r="E81" s="119">
        <v>9294.8799999999992</v>
      </c>
      <c r="F81" s="61" t="s">
        <v>12</v>
      </c>
    </row>
    <row r="82" spans="2:6">
      <c r="B82" s="115">
        <v>46050.691666666666</v>
      </c>
      <c r="C82" s="116">
        <v>596</v>
      </c>
      <c r="D82" s="119">
        <v>30.9</v>
      </c>
      <c r="E82" s="119">
        <v>18416.399999999998</v>
      </c>
      <c r="F82" s="61" t="s">
        <v>12</v>
      </c>
    </row>
    <row r="83" spans="2:6">
      <c r="B83" s="115">
        <v>46050.701388888891</v>
      </c>
      <c r="C83" s="116">
        <v>353</v>
      </c>
      <c r="D83" s="119">
        <v>30.94</v>
      </c>
      <c r="E83" s="119">
        <v>10921.82</v>
      </c>
      <c r="F83" s="61" t="s">
        <v>12</v>
      </c>
    </row>
    <row r="84" spans="2:6">
      <c r="B84" s="115">
        <v>46050.709722222222</v>
      </c>
      <c r="C84" s="116">
        <v>347</v>
      </c>
      <c r="D84" s="119">
        <v>30.96</v>
      </c>
      <c r="E84" s="119">
        <v>10743.12</v>
      </c>
      <c r="F84" s="61" t="s">
        <v>12</v>
      </c>
    </row>
    <row r="85" spans="2:6">
      <c r="B85" s="115">
        <v>46050.710416666669</v>
      </c>
      <c r="C85" s="116">
        <v>192</v>
      </c>
      <c r="D85" s="119">
        <v>30.96</v>
      </c>
      <c r="E85" s="119">
        <v>5944.32</v>
      </c>
      <c r="F85" s="61" t="s">
        <v>12</v>
      </c>
    </row>
    <row r="86" spans="2:6">
      <c r="B86" s="115">
        <v>46050.710416666669</v>
      </c>
      <c r="C86" s="116">
        <v>55</v>
      </c>
      <c r="D86" s="119">
        <v>30.96</v>
      </c>
      <c r="E86" s="119">
        <v>1702.8</v>
      </c>
      <c r="F86" s="61" t="s">
        <v>12</v>
      </c>
    </row>
    <row r="87" spans="2:6">
      <c r="B87" s="115">
        <v>46050.712500000001</v>
      </c>
      <c r="C87" s="116">
        <v>90</v>
      </c>
      <c r="D87" s="119">
        <v>30.96</v>
      </c>
      <c r="E87" s="119">
        <v>2786.4</v>
      </c>
      <c r="F87" s="61" t="s">
        <v>12</v>
      </c>
    </row>
    <row r="88" spans="2:6">
      <c r="B88" s="115">
        <v>46050.713194444441</v>
      </c>
      <c r="C88" s="116">
        <v>119</v>
      </c>
      <c r="D88" s="119">
        <v>30.96</v>
      </c>
      <c r="E88" s="119">
        <v>3684.2400000000002</v>
      </c>
      <c r="F88" s="61" t="s">
        <v>12</v>
      </c>
    </row>
    <row r="89" spans="2:6">
      <c r="B89" s="115">
        <v>46050.713194444441</v>
      </c>
      <c r="C89" s="116">
        <v>50</v>
      </c>
      <c r="D89" s="119">
        <v>30.96</v>
      </c>
      <c r="E89" s="119">
        <v>1548</v>
      </c>
      <c r="F89" s="61" t="s">
        <v>12</v>
      </c>
    </row>
    <row r="90" spans="2:6">
      <c r="B90" s="115">
        <v>46050.71597222222</v>
      </c>
      <c r="C90" s="116">
        <v>34</v>
      </c>
      <c r="D90" s="119">
        <v>30.98</v>
      </c>
      <c r="E90" s="119">
        <v>1053.32</v>
      </c>
      <c r="F90" s="61" t="s">
        <v>12</v>
      </c>
    </row>
    <row r="91" spans="2:6">
      <c r="B91" s="115">
        <v>46050.71597222222</v>
      </c>
      <c r="C91" s="116">
        <v>295</v>
      </c>
      <c r="D91" s="119">
        <v>30.98</v>
      </c>
      <c r="E91" s="119">
        <v>9139.1</v>
      </c>
      <c r="F91" s="61" t="s">
        <v>12</v>
      </c>
    </row>
    <row r="92" spans="2:6">
      <c r="B92" s="115">
        <v>46050.716666666667</v>
      </c>
      <c r="C92" s="116">
        <v>124</v>
      </c>
      <c r="D92" s="119">
        <v>30.96</v>
      </c>
      <c r="E92" s="119">
        <v>3839.04</v>
      </c>
      <c r="F92" s="61" t="s">
        <v>12</v>
      </c>
    </row>
    <row r="93" spans="2:6">
      <c r="B93" s="115">
        <v>46050.716666666667</v>
      </c>
      <c r="C93" s="116">
        <v>185</v>
      </c>
      <c r="D93" s="119">
        <v>30.96</v>
      </c>
      <c r="E93" s="119">
        <v>5727.6</v>
      </c>
      <c r="F93" s="61" t="s">
        <v>12</v>
      </c>
    </row>
    <row r="94" spans="2:6">
      <c r="B94" s="115">
        <v>46050.72152777778</v>
      </c>
      <c r="C94" s="116">
        <v>347</v>
      </c>
      <c r="D94" s="119">
        <v>31</v>
      </c>
      <c r="E94" s="119">
        <v>10757</v>
      </c>
      <c r="F94" s="61" t="s">
        <v>12</v>
      </c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4D6A0-C98E-48B5-BE76-2C6FEEF1FD2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9</v>
      </c>
      <c r="C15" s="59">
        <f>SUMIF(F20:F5000,F15,C20:C5000)</f>
        <v>20849</v>
      </c>
      <c r="D15" s="60">
        <f>E15/C15</f>
        <v>30.892181879226825</v>
      </c>
      <c r="E15" s="60">
        <f>SUMIF(F20:F5000,F15,E20:E5000)</f>
        <v>644071.10000000009</v>
      </c>
      <c r="F15" s="61" t="s">
        <v>12</v>
      </c>
    </row>
    <row r="16" spans="2:10">
      <c r="B16" s="26">
        <v>460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9.378472222219</v>
      </c>
      <c r="C20" s="116">
        <v>36</v>
      </c>
      <c r="D20" s="119">
        <v>30.88</v>
      </c>
      <c r="E20" s="119">
        <v>1111.6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9.378472222219</v>
      </c>
      <c r="C21" s="116">
        <v>46</v>
      </c>
      <c r="D21" s="119">
        <v>30.88</v>
      </c>
      <c r="E21" s="119">
        <v>1420.48</v>
      </c>
      <c r="F21" s="61" t="s">
        <v>12</v>
      </c>
    </row>
    <row r="22" spans="2:12">
      <c r="B22" s="115">
        <v>46049.379166666666</v>
      </c>
      <c r="C22" s="116">
        <v>15</v>
      </c>
      <c r="D22" s="119">
        <v>30.88</v>
      </c>
      <c r="E22" s="119">
        <v>463.2</v>
      </c>
      <c r="F22" s="61" t="s">
        <v>12</v>
      </c>
    </row>
    <row r="23" spans="2:12">
      <c r="B23" s="115">
        <v>46049.379166666666</v>
      </c>
      <c r="C23" s="116">
        <v>341</v>
      </c>
      <c r="D23" s="119">
        <v>30.88</v>
      </c>
      <c r="E23" s="119">
        <v>10530.08</v>
      </c>
      <c r="F23" s="61" t="s">
        <v>12</v>
      </c>
    </row>
    <row r="24" spans="2:12">
      <c r="B24" s="115">
        <v>46049.384722222225</v>
      </c>
      <c r="C24" s="116">
        <v>914</v>
      </c>
      <c r="D24" s="119">
        <v>30.98</v>
      </c>
      <c r="E24" s="119">
        <v>28315.72</v>
      </c>
      <c r="F24" s="61" t="s">
        <v>12</v>
      </c>
    </row>
    <row r="25" spans="2:12">
      <c r="B25" s="115">
        <v>46049.384722222225</v>
      </c>
      <c r="C25" s="116">
        <v>37</v>
      </c>
      <c r="D25" s="119">
        <v>30.98</v>
      </c>
      <c r="E25" s="119">
        <v>1146.26</v>
      </c>
      <c r="F25" s="61" t="s">
        <v>12</v>
      </c>
    </row>
    <row r="26" spans="2:12">
      <c r="B26" s="115">
        <v>46049.395138888889</v>
      </c>
      <c r="C26" s="116">
        <v>314</v>
      </c>
      <c r="D26" s="119">
        <v>30.96</v>
      </c>
      <c r="E26" s="119">
        <v>9721.44</v>
      </c>
      <c r="F26" s="61" t="s">
        <v>12</v>
      </c>
    </row>
    <row r="27" spans="2:12">
      <c r="B27" s="115">
        <v>46049.4</v>
      </c>
      <c r="C27" s="116">
        <v>300</v>
      </c>
      <c r="D27" s="119">
        <v>30.96</v>
      </c>
      <c r="E27" s="119">
        <v>9288</v>
      </c>
      <c r="F27" s="61" t="s">
        <v>12</v>
      </c>
    </row>
    <row r="28" spans="2:12">
      <c r="B28" s="115">
        <v>46049.402777777781</v>
      </c>
      <c r="C28" s="116">
        <v>311</v>
      </c>
      <c r="D28" s="119">
        <v>30.9</v>
      </c>
      <c r="E28" s="119">
        <v>9609.9</v>
      </c>
      <c r="F28" s="61" t="s">
        <v>12</v>
      </c>
    </row>
    <row r="29" spans="2:12">
      <c r="B29" s="115">
        <v>46049.402777777781</v>
      </c>
      <c r="C29" s="116">
        <v>310</v>
      </c>
      <c r="D29" s="119">
        <v>30.92</v>
      </c>
      <c r="E29" s="119">
        <v>9585.2000000000007</v>
      </c>
      <c r="F29" s="61" t="s">
        <v>12</v>
      </c>
    </row>
    <row r="30" spans="2:12">
      <c r="B30" s="115">
        <v>46049.412499999999</v>
      </c>
      <c r="C30" s="116">
        <v>304</v>
      </c>
      <c r="D30" s="119">
        <v>31</v>
      </c>
      <c r="E30" s="119">
        <v>9424</v>
      </c>
      <c r="F30" s="61" t="s">
        <v>12</v>
      </c>
    </row>
    <row r="31" spans="2:12">
      <c r="B31" s="115">
        <v>46049.412499999999</v>
      </c>
      <c r="C31" s="116">
        <v>295</v>
      </c>
      <c r="D31" s="119">
        <v>31</v>
      </c>
      <c r="E31" s="119">
        <v>9145</v>
      </c>
      <c r="F31" s="61" t="s">
        <v>12</v>
      </c>
    </row>
    <row r="32" spans="2:12">
      <c r="B32" s="115">
        <v>46049.427777777775</v>
      </c>
      <c r="C32" s="116">
        <v>302</v>
      </c>
      <c r="D32" s="119">
        <v>30.86</v>
      </c>
      <c r="E32" s="119">
        <v>9319.7199999999993</v>
      </c>
      <c r="F32" s="61" t="s">
        <v>12</v>
      </c>
    </row>
    <row r="33" spans="2:6">
      <c r="B33" s="115">
        <v>46049.431250000001</v>
      </c>
      <c r="C33" s="116">
        <v>301</v>
      </c>
      <c r="D33" s="119">
        <v>30.84</v>
      </c>
      <c r="E33" s="119">
        <v>9282.84</v>
      </c>
      <c r="F33" s="61" t="s">
        <v>12</v>
      </c>
    </row>
    <row r="34" spans="2:6">
      <c r="B34" s="115">
        <v>46049.431250000001</v>
      </c>
      <c r="C34" s="116">
        <v>316</v>
      </c>
      <c r="D34" s="119">
        <v>30.84</v>
      </c>
      <c r="E34" s="119">
        <v>9745.44</v>
      </c>
      <c r="F34" s="61" t="s">
        <v>12</v>
      </c>
    </row>
    <row r="35" spans="2:6">
      <c r="B35" s="115">
        <v>46049.444444444445</v>
      </c>
      <c r="C35" s="116">
        <v>584</v>
      </c>
      <c r="D35" s="119">
        <v>30.96</v>
      </c>
      <c r="E35" s="119">
        <v>18080.64</v>
      </c>
      <c r="F35" s="61" t="s">
        <v>12</v>
      </c>
    </row>
    <row r="36" spans="2:6">
      <c r="B36" s="115">
        <v>46049.447222222225</v>
      </c>
      <c r="C36" s="116">
        <v>304</v>
      </c>
      <c r="D36" s="119">
        <v>30.94</v>
      </c>
      <c r="E36" s="119">
        <v>9405.76</v>
      </c>
      <c r="F36" s="61" t="s">
        <v>12</v>
      </c>
    </row>
    <row r="37" spans="2:6">
      <c r="B37" s="115">
        <v>46049.459722222222</v>
      </c>
      <c r="C37" s="116">
        <v>642</v>
      </c>
      <c r="D37" s="119">
        <v>30.92</v>
      </c>
      <c r="E37" s="119">
        <v>19850.64</v>
      </c>
      <c r="F37" s="61" t="s">
        <v>12</v>
      </c>
    </row>
    <row r="38" spans="2:6">
      <c r="B38" s="115">
        <v>46049.466666666667</v>
      </c>
      <c r="C38" s="116">
        <v>237</v>
      </c>
      <c r="D38" s="119">
        <v>30.9</v>
      </c>
      <c r="E38" s="119">
        <v>7323.2999999999993</v>
      </c>
      <c r="F38" s="61" t="s">
        <v>12</v>
      </c>
    </row>
    <row r="39" spans="2:6">
      <c r="B39" s="115">
        <v>46049.466666666667</v>
      </c>
      <c r="C39" s="116">
        <v>56</v>
      </c>
      <c r="D39" s="119">
        <v>30.9</v>
      </c>
      <c r="E39" s="119">
        <v>1730.3999999999999</v>
      </c>
      <c r="F39" s="61" t="s">
        <v>12</v>
      </c>
    </row>
    <row r="40" spans="2:6">
      <c r="B40" s="115">
        <v>46049.466666666667</v>
      </c>
      <c r="C40" s="116">
        <v>299</v>
      </c>
      <c r="D40" s="119">
        <v>30.92</v>
      </c>
      <c r="E40" s="119">
        <v>9245.08</v>
      </c>
      <c r="F40" s="61" t="s">
        <v>12</v>
      </c>
    </row>
    <row r="41" spans="2:6">
      <c r="B41" s="115">
        <v>46049.491666666669</v>
      </c>
      <c r="C41" s="116">
        <v>144</v>
      </c>
      <c r="D41" s="119">
        <v>31</v>
      </c>
      <c r="E41" s="119">
        <v>4464</v>
      </c>
      <c r="F41" s="61" t="s">
        <v>12</v>
      </c>
    </row>
    <row r="42" spans="2:6">
      <c r="B42" s="115">
        <v>46049.491666666669</v>
      </c>
      <c r="C42" s="116">
        <v>75</v>
      </c>
      <c r="D42" s="119">
        <v>31</v>
      </c>
      <c r="E42" s="119">
        <v>2325</v>
      </c>
      <c r="F42" s="61" t="s">
        <v>12</v>
      </c>
    </row>
    <row r="43" spans="2:6">
      <c r="B43" s="115">
        <v>46049.491666666669</v>
      </c>
      <c r="C43" s="116">
        <v>74</v>
      </c>
      <c r="D43" s="119">
        <v>31</v>
      </c>
      <c r="E43" s="119">
        <v>2294</v>
      </c>
      <c r="F43" s="61" t="s">
        <v>12</v>
      </c>
    </row>
    <row r="44" spans="2:6">
      <c r="B44" s="115">
        <v>46049.491666666669</v>
      </c>
      <c r="C44" s="116">
        <v>2</v>
      </c>
      <c r="D44" s="119">
        <v>31</v>
      </c>
      <c r="E44" s="119">
        <v>62</v>
      </c>
      <c r="F44" s="61" t="s">
        <v>12</v>
      </c>
    </row>
    <row r="45" spans="2:6">
      <c r="B45" s="115">
        <v>46049.492361111108</v>
      </c>
      <c r="C45" s="116">
        <v>94</v>
      </c>
      <c r="D45" s="119">
        <v>31</v>
      </c>
      <c r="E45" s="119">
        <v>2914</v>
      </c>
      <c r="F45" s="61" t="s">
        <v>12</v>
      </c>
    </row>
    <row r="46" spans="2:6">
      <c r="B46" s="115">
        <v>46049.492361111108</v>
      </c>
      <c r="C46" s="116">
        <v>200</v>
      </c>
      <c r="D46" s="119">
        <v>31</v>
      </c>
      <c r="E46" s="119">
        <v>6200</v>
      </c>
      <c r="F46" s="61" t="s">
        <v>12</v>
      </c>
    </row>
    <row r="47" spans="2:6">
      <c r="B47" s="115">
        <v>46049.492361111108</v>
      </c>
      <c r="C47" s="116">
        <v>56</v>
      </c>
      <c r="D47" s="119">
        <v>31</v>
      </c>
      <c r="E47" s="119">
        <v>1736</v>
      </c>
      <c r="F47" s="61" t="s">
        <v>12</v>
      </c>
    </row>
    <row r="48" spans="2:6">
      <c r="B48" s="115">
        <v>46049.5</v>
      </c>
      <c r="C48" s="116">
        <v>322</v>
      </c>
      <c r="D48" s="119">
        <v>30.98</v>
      </c>
      <c r="E48" s="119">
        <v>9975.56</v>
      </c>
      <c r="F48" s="61" t="s">
        <v>12</v>
      </c>
    </row>
    <row r="49" spans="2:6">
      <c r="B49" s="115">
        <v>46049.504166666666</v>
      </c>
      <c r="C49" s="116">
        <v>873</v>
      </c>
      <c r="D49" s="119">
        <v>30.96</v>
      </c>
      <c r="E49" s="119">
        <v>27028.080000000002</v>
      </c>
      <c r="F49" s="61" t="s">
        <v>12</v>
      </c>
    </row>
    <row r="50" spans="2:6">
      <c r="B50" s="115">
        <v>46049.509722222225</v>
      </c>
      <c r="C50" s="116">
        <v>155</v>
      </c>
      <c r="D50" s="119">
        <v>30.9</v>
      </c>
      <c r="E50" s="119">
        <v>4789.5</v>
      </c>
      <c r="F50" s="61" t="s">
        <v>12</v>
      </c>
    </row>
    <row r="51" spans="2:6">
      <c r="B51" s="115">
        <v>46049.509722222225</v>
      </c>
      <c r="C51" s="116">
        <v>164</v>
      </c>
      <c r="D51" s="119">
        <v>30.9</v>
      </c>
      <c r="E51" s="119">
        <v>5067.5999999999995</v>
      </c>
      <c r="F51" s="61" t="s">
        <v>12</v>
      </c>
    </row>
    <row r="52" spans="2:6">
      <c r="B52" s="115">
        <v>46049.519444444442</v>
      </c>
      <c r="C52" s="116">
        <v>341</v>
      </c>
      <c r="D52" s="119">
        <v>30.84</v>
      </c>
      <c r="E52" s="119">
        <v>10516.44</v>
      </c>
      <c r="F52" s="61" t="s">
        <v>12</v>
      </c>
    </row>
    <row r="53" spans="2:6">
      <c r="B53" s="115">
        <v>46049.529166666667</v>
      </c>
      <c r="C53" s="116">
        <v>380</v>
      </c>
      <c r="D53" s="119">
        <v>30.84</v>
      </c>
      <c r="E53" s="119">
        <v>11719.2</v>
      </c>
      <c r="F53" s="61" t="s">
        <v>12</v>
      </c>
    </row>
    <row r="54" spans="2:6">
      <c r="B54" s="115">
        <v>46049.544444444444</v>
      </c>
      <c r="C54" s="116">
        <v>308</v>
      </c>
      <c r="D54" s="119">
        <v>30.8</v>
      </c>
      <c r="E54" s="119">
        <v>9486.4</v>
      </c>
      <c r="F54" s="61" t="s">
        <v>12</v>
      </c>
    </row>
    <row r="55" spans="2:6">
      <c r="B55" s="115">
        <v>46049.544444444444</v>
      </c>
      <c r="C55" s="116">
        <v>296</v>
      </c>
      <c r="D55" s="119">
        <v>30.8</v>
      </c>
      <c r="E55" s="119">
        <v>9116.8000000000011</v>
      </c>
      <c r="F55" s="61" t="s">
        <v>12</v>
      </c>
    </row>
    <row r="56" spans="2:6">
      <c r="B56" s="115">
        <v>46049.548611111109</v>
      </c>
      <c r="C56" s="116">
        <v>342</v>
      </c>
      <c r="D56" s="119">
        <v>30.76</v>
      </c>
      <c r="E56" s="119">
        <v>10519.92</v>
      </c>
      <c r="F56" s="61" t="s">
        <v>12</v>
      </c>
    </row>
    <row r="57" spans="2:6">
      <c r="B57" s="115">
        <v>46049.55972222222</v>
      </c>
      <c r="C57" s="116">
        <v>343</v>
      </c>
      <c r="D57" s="119">
        <v>30.74</v>
      </c>
      <c r="E57" s="119">
        <v>10543.82</v>
      </c>
      <c r="F57" s="61" t="s">
        <v>12</v>
      </c>
    </row>
    <row r="58" spans="2:6">
      <c r="B58" s="115">
        <v>46049.566666666666</v>
      </c>
      <c r="C58" s="116">
        <v>362</v>
      </c>
      <c r="D58" s="119">
        <v>30.72</v>
      </c>
      <c r="E58" s="119">
        <v>11120.64</v>
      </c>
      <c r="F58" s="61" t="s">
        <v>12</v>
      </c>
    </row>
    <row r="59" spans="2:6">
      <c r="B59" s="115">
        <v>46049.582638888889</v>
      </c>
      <c r="C59" s="116">
        <v>494</v>
      </c>
      <c r="D59" s="119">
        <v>30.74</v>
      </c>
      <c r="E59" s="119">
        <v>15185.56</v>
      </c>
      <c r="F59" s="61" t="s">
        <v>12</v>
      </c>
    </row>
    <row r="60" spans="2:6">
      <c r="B60" s="115">
        <v>46049.582638888889</v>
      </c>
      <c r="C60" s="116">
        <v>136</v>
      </c>
      <c r="D60" s="119">
        <v>30.74</v>
      </c>
      <c r="E60" s="119">
        <v>4180.6399999999994</v>
      </c>
      <c r="F60" s="61" t="s">
        <v>12</v>
      </c>
    </row>
    <row r="61" spans="2:6">
      <c r="B61" s="115">
        <v>46049.599999999999</v>
      </c>
      <c r="C61" s="116">
        <v>329</v>
      </c>
      <c r="D61" s="119">
        <v>30.8</v>
      </c>
      <c r="E61" s="119">
        <v>10133.200000000001</v>
      </c>
      <c r="F61" s="61" t="s">
        <v>12</v>
      </c>
    </row>
    <row r="62" spans="2:6">
      <c r="B62" s="115">
        <v>46049.602083333331</v>
      </c>
      <c r="C62" s="116">
        <v>336</v>
      </c>
      <c r="D62" s="119">
        <v>30.8</v>
      </c>
      <c r="E62" s="119">
        <v>10348.800000000001</v>
      </c>
      <c r="F62" s="61" t="s">
        <v>12</v>
      </c>
    </row>
    <row r="63" spans="2:6">
      <c r="B63" s="115">
        <v>46049.607638888891</v>
      </c>
      <c r="C63" s="116">
        <v>327</v>
      </c>
      <c r="D63" s="119">
        <v>30.82</v>
      </c>
      <c r="E63" s="119">
        <v>10078.14</v>
      </c>
      <c r="F63" s="61" t="s">
        <v>12</v>
      </c>
    </row>
    <row r="64" spans="2:6">
      <c r="B64" s="115">
        <v>46049.60833333333</v>
      </c>
      <c r="C64" s="116">
        <v>346</v>
      </c>
      <c r="D64" s="119">
        <v>30.8</v>
      </c>
      <c r="E64" s="119">
        <v>10656.800000000001</v>
      </c>
      <c r="F64" s="61" t="s">
        <v>12</v>
      </c>
    </row>
    <row r="65" spans="2:6">
      <c r="B65" s="115">
        <v>46049.617361111108</v>
      </c>
      <c r="C65" s="116">
        <v>353</v>
      </c>
      <c r="D65" s="119">
        <v>30.82</v>
      </c>
      <c r="E65" s="119">
        <v>10879.460000000001</v>
      </c>
      <c r="F65" s="61" t="s">
        <v>12</v>
      </c>
    </row>
    <row r="66" spans="2:6">
      <c r="B66" s="115">
        <v>46049.617361111108</v>
      </c>
      <c r="C66" s="116">
        <v>184</v>
      </c>
      <c r="D66" s="119">
        <v>30.82</v>
      </c>
      <c r="E66" s="119">
        <v>5670.88</v>
      </c>
      <c r="F66" s="61" t="s">
        <v>12</v>
      </c>
    </row>
    <row r="67" spans="2:6">
      <c r="B67" s="115">
        <v>46049.624305555553</v>
      </c>
      <c r="C67" s="116">
        <v>327</v>
      </c>
      <c r="D67" s="119">
        <v>30.88</v>
      </c>
      <c r="E67" s="119">
        <v>10097.76</v>
      </c>
      <c r="F67" s="61" t="s">
        <v>12</v>
      </c>
    </row>
    <row r="68" spans="2:6">
      <c r="B68" s="115">
        <v>46049.62777777778</v>
      </c>
      <c r="C68" s="116">
        <v>67</v>
      </c>
      <c r="D68" s="119">
        <v>30.86</v>
      </c>
      <c r="E68" s="119">
        <v>2067.62</v>
      </c>
      <c r="F68" s="61" t="s">
        <v>12</v>
      </c>
    </row>
    <row r="69" spans="2:6">
      <c r="B69" s="115">
        <v>46049.62777777778</v>
      </c>
      <c r="C69" s="116">
        <v>306</v>
      </c>
      <c r="D69" s="119">
        <v>30.86</v>
      </c>
      <c r="E69" s="119">
        <v>9443.16</v>
      </c>
      <c r="F69" s="61" t="s">
        <v>12</v>
      </c>
    </row>
    <row r="70" spans="2:6">
      <c r="B70" s="115">
        <v>46049.64166666667</v>
      </c>
      <c r="C70" s="116">
        <v>317</v>
      </c>
      <c r="D70" s="119">
        <v>30.84</v>
      </c>
      <c r="E70" s="119">
        <v>9776.2800000000007</v>
      </c>
      <c r="F70" s="61" t="s">
        <v>12</v>
      </c>
    </row>
    <row r="71" spans="2:6">
      <c r="B71" s="115">
        <v>46049.643750000003</v>
      </c>
      <c r="C71" s="116">
        <v>298</v>
      </c>
      <c r="D71" s="119">
        <v>30.82</v>
      </c>
      <c r="E71" s="119">
        <v>9184.36</v>
      </c>
      <c r="F71" s="61" t="s">
        <v>12</v>
      </c>
    </row>
    <row r="72" spans="2:6">
      <c r="B72" s="115">
        <v>46049.643750000003</v>
      </c>
      <c r="C72" s="116">
        <v>303</v>
      </c>
      <c r="D72" s="119">
        <v>30.82</v>
      </c>
      <c r="E72" s="119">
        <v>9338.4600000000009</v>
      </c>
      <c r="F72" s="61" t="s">
        <v>12</v>
      </c>
    </row>
    <row r="73" spans="2:6">
      <c r="B73" s="115">
        <v>46049.647222222222</v>
      </c>
      <c r="C73" s="116">
        <v>203</v>
      </c>
      <c r="D73" s="119">
        <v>30.8</v>
      </c>
      <c r="E73" s="119">
        <v>6252.4000000000005</v>
      </c>
      <c r="F73" s="61" t="s">
        <v>12</v>
      </c>
    </row>
    <row r="74" spans="2:6">
      <c r="B74" s="115">
        <v>46049.647222222222</v>
      </c>
      <c r="C74" s="116">
        <v>96</v>
      </c>
      <c r="D74" s="119">
        <v>30.8</v>
      </c>
      <c r="E74" s="119">
        <v>2956.8</v>
      </c>
      <c r="F74" s="61" t="s">
        <v>12</v>
      </c>
    </row>
    <row r="75" spans="2:6">
      <c r="B75" s="115">
        <v>46049.654861111114</v>
      </c>
      <c r="C75" s="116">
        <v>660</v>
      </c>
      <c r="D75" s="119">
        <v>31</v>
      </c>
      <c r="E75" s="119">
        <v>20460</v>
      </c>
      <c r="F75" s="61" t="s">
        <v>12</v>
      </c>
    </row>
    <row r="76" spans="2:6">
      <c r="B76" s="115">
        <v>46049.701388888891</v>
      </c>
      <c r="C76" s="116">
        <v>340</v>
      </c>
      <c r="D76" s="119">
        <v>30.96</v>
      </c>
      <c r="E76" s="119">
        <v>10526.4</v>
      </c>
      <c r="F76" s="61" t="s">
        <v>12</v>
      </c>
    </row>
    <row r="77" spans="2:6">
      <c r="B77" s="115">
        <v>46049.701388888891</v>
      </c>
      <c r="C77" s="116">
        <v>340</v>
      </c>
      <c r="D77" s="119">
        <v>30.96</v>
      </c>
      <c r="E77" s="119">
        <v>10526.4</v>
      </c>
      <c r="F77" s="61" t="s">
        <v>12</v>
      </c>
    </row>
    <row r="78" spans="2:6">
      <c r="B78" s="115">
        <v>46049.701388888891</v>
      </c>
      <c r="C78" s="116">
        <v>625</v>
      </c>
      <c r="D78" s="119">
        <v>30.96</v>
      </c>
      <c r="E78" s="119">
        <v>19350</v>
      </c>
      <c r="F78" s="61" t="s">
        <v>12</v>
      </c>
    </row>
    <row r="79" spans="2:6">
      <c r="B79" s="115">
        <v>46049.706944444442</v>
      </c>
      <c r="C79" s="116">
        <v>340</v>
      </c>
      <c r="D79" s="119">
        <v>30.9</v>
      </c>
      <c r="E79" s="119">
        <v>10506</v>
      </c>
      <c r="F79" s="61" t="s">
        <v>12</v>
      </c>
    </row>
    <row r="80" spans="2:6">
      <c r="B80" s="115">
        <v>46049.706944444442</v>
      </c>
      <c r="C80" s="116">
        <v>352</v>
      </c>
      <c r="D80" s="119">
        <v>30.9</v>
      </c>
      <c r="E80" s="119">
        <v>10876.8</v>
      </c>
      <c r="F80" s="61" t="s">
        <v>12</v>
      </c>
    </row>
    <row r="81" spans="2:6">
      <c r="B81" s="115">
        <v>46049.709722222222</v>
      </c>
      <c r="C81" s="116">
        <v>787</v>
      </c>
      <c r="D81" s="119">
        <v>30.9</v>
      </c>
      <c r="E81" s="119">
        <v>24318.3</v>
      </c>
      <c r="F81" s="61" t="s">
        <v>12</v>
      </c>
    </row>
    <row r="82" spans="2:6">
      <c r="B82" s="115">
        <v>46049.716666666667</v>
      </c>
      <c r="C82" s="116">
        <v>157</v>
      </c>
      <c r="D82" s="119">
        <v>30.92</v>
      </c>
      <c r="E82" s="119">
        <v>4854.4400000000005</v>
      </c>
      <c r="F82" s="61" t="s">
        <v>12</v>
      </c>
    </row>
    <row r="83" spans="2:6">
      <c r="B83" s="115">
        <v>46049.716666666667</v>
      </c>
      <c r="C83" s="116">
        <v>33</v>
      </c>
      <c r="D83" s="119">
        <v>30.92</v>
      </c>
      <c r="E83" s="119">
        <v>1020.36</v>
      </c>
      <c r="F83" s="61" t="s">
        <v>12</v>
      </c>
    </row>
    <row r="84" spans="2:6">
      <c r="B84" s="115">
        <v>46049.716666666667</v>
      </c>
      <c r="C84" s="116">
        <v>121</v>
      </c>
      <c r="D84" s="119">
        <v>30.92</v>
      </c>
      <c r="E84" s="119">
        <v>3741.32</v>
      </c>
      <c r="F84" s="61" t="s">
        <v>12</v>
      </c>
    </row>
    <row r="85" spans="2:6">
      <c r="B85" s="115">
        <v>46049.716666666667</v>
      </c>
      <c r="C85" s="116">
        <v>42</v>
      </c>
      <c r="D85" s="119">
        <v>30.92</v>
      </c>
      <c r="E85" s="119">
        <v>1298.6400000000001</v>
      </c>
      <c r="F85" s="61" t="s">
        <v>12</v>
      </c>
    </row>
    <row r="86" spans="2:6">
      <c r="B86" s="115">
        <v>46049.718055555553</v>
      </c>
      <c r="C86" s="116">
        <v>69</v>
      </c>
      <c r="D86" s="119">
        <v>30.92</v>
      </c>
      <c r="E86" s="119">
        <v>2133.48</v>
      </c>
      <c r="F86" s="61" t="s">
        <v>12</v>
      </c>
    </row>
    <row r="87" spans="2:6">
      <c r="B87" s="115">
        <v>46049.718055555553</v>
      </c>
      <c r="C87" s="116">
        <v>130</v>
      </c>
      <c r="D87" s="119">
        <v>30.92</v>
      </c>
      <c r="E87" s="119">
        <v>4019.6000000000004</v>
      </c>
      <c r="F87" s="61" t="s">
        <v>12</v>
      </c>
    </row>
    <row r="88" spans="2:6">
      <c r="B88" s="115">
        <v>46049.71875</v>
      </c>
      <c r="C88" s="116">
        <v>21</v>
      </c>
      <c r="D88" s="119">
        <v>30.92</v>
      </c>
      <c r="E88" s="119">
        <v>649.32000000000005</v>
      </c>
      <c r="F88" s="61" t="s">
        <v>12</v>
      </c>
    </row>
    <row r="89" spans="2:6">
      <c r="B89" s="115">
        <v>46049.71875</v>
      </c>
      <c r="C89" s="116">
        <v>281</v>
      </c>
      <c r="D89" s="119">
        <v>30.92</v>
      </c>
      <c r="E89" s="119">
        <v>8688.52</v>
      </c>
      <c r="F89" s="61" t="s">
        <v>12</v>
      </c>
    </row>
    <row r="90" spans="2:6">
      <c r="B90" s="115">
        <v>46049.719444444447</v>
      </c>
      <c r="C90" s="116">
        <v>296</v>
      </c>
      <c r="D90" s="119">
        <v>30.9</v>
      </c>
      <c r="E90" s="119">
        <v>9146.4</v>
      </c>
      <c r="F90" s="61" t="s">
        <v>12</v>
      </c>
    </row>
    <row r="91" spans="2:6">
      <c r="B91" s="115">
        <v>46049.719444444447</v>
      </c>
      <c r="C91" s="116">
        <v>321</v>
      </c>
      <c r="D91" s="119">
        <v>30.9</v>
      </c>
      <c r="E91" s="119">
        <v>9918.9</v>
      </c>
      <c r="F91" s="61" t="s">
        <v>12</v>
      </c>
    </row>
    <row r="92" spans="2:6">
      <c r="B92" s="115">
        <v>46049.719444444447</v>
      </c>
      <c r="C92" s="116">
        <v>343</v>
      </c>
      <c r="D92" s="119">
        <v>30.92</v>
      </c>
      <c r="E92" s="119">
        <v>10605.560000000001</v>
      </c>
      <c r="F92" s="61" t="s">
        <v>12</v>
      </c>
    </row>
    <row r="93" spans="2:6">
      <c r="B93" s="115">
        <v>46049.72152777778</v>
      </c>
      <c r="C93" s="116">
        <v>45</v>
      </c>
      <c r="D93" s="119">
        <v>30.9</v>
      </c>
      <c r="E93" s="119">
        <v>1390.5</v>
      </c>
      <c r="F93" s="61" t="s">
        <v>12</v>
      </c>
    </row>
    <row r="94" spans="2:6">
      <c r="B94" s="115">
        <v>46049.72152777778</v>
      </c>
      <c r="C94" s="116">
        <v>89</v>
      </c>
      <c r="D94" s="119">
        <v>30.9</v>
      </c>
      <c r="E94" s="119">
        <v>2750.1</v>
      </c>
      <c r="F94" s="61" t="s">
        <v>12</v>
      </c>
    </row>
    <row r="95" spans="2:6">
      <c r="B95" s="115">
        <v>46049.72152777778</v>
      </c>
      <c r="C95" s="116">
        <v>240</v>
      </c>
      <c r="D95" s="119">
        <v>30.9</v>
      </c>
      <c r="E95" s="119">
        <v>7416</v>
      </c>
      <c r="F95" s="61" t="s">
        <v>12</v>
      </c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D971E-F4B4-4C28-8843-09FBE17E78A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8</v>
      </c>
      <c r="C15" s="59">
        <f>SUMIF(F20:F5000,F15,C20:C5000)</f>
        <v>20764</v>
      </c>
      <c r="D15" s="60">
        <f>E15/C15</f>
        <v>30.576551724137932</v>
      </c>
      <c r="E15" s="60">
        <f>SUMIF(F20:F5000,F15,E20:E5000)</f>
        <v>634891.52000000002</v>
      </c>
      <c r="F15" s="61" t="s">
        <v>12</v>
      </c>
    </row>
    <row r="16" spans="2:10">
      <c r="B16" s="26">
        <v>460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8.378472222219</v>
      </c>
      <c r="C20" s="116">
        <v>84</v>
      </c>
      <c r="D20" s="119">
        <v>30.56</v>
      </c>
      <c r="E20" s="119">
        <v>2567.0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8.380462962959</v>
      </c>
      <c r="C21" s="116">
        <v>304</v>
      </c>
      <c r="D21" s="119">
        <v>30.54</v>
      </c>
      <c r="E21" s="119">
        <v>9284.16</v>
      </c>
      <c r="F21" s="61" t="s">
        <v>12</v>
      </c>
    </row>
    <row r="22" spans="2:12">
      <c r="B22" s="115">
        <v>46048.383344907408</v>
      </c>
      <c r="C22" s="116">
        <v>308</v>
      </c>
      <c r="D22" s="119">
        <v>30.6</v>
      </c>
      <c r="E22" s="119">
        <v>9424.8000000000011</v>
      </c>
      <c r="F22" s="61" t="s">
        <v>12</v>
      </c>
    </row>
    <row r="23" spans="2:12">
      <c r="B23" s="115">
        <v>46048.388379629629</v>
      </c>
      <c r="C23" s="116">
        <v>300</v>
      </c>
      <c r="D23" s="119">
        <v>30.56</v>
      </c>
      <c r="E23" s="119">
        <v>9168</v>
      </c>
      <c r="F23" s="61" t="s">
        <v>12</v>
      </c>
    </row>
    <row r="24" spans="2:12">
      <c r="B24" s="115">
        <v>46048.388379629629</v>
      </c>
      <c r="C24" s="116">
        <v>305</v>
      </c>
      <c r="D24" s="119">
        <v>30.56</v>
      </c>
      <c r="E24" s="119">
        <v>9320.7999999999993</v>
      </c>
      <c r="F24" s="61" t="s">
        <v>12</v>
      </c>
    </row>
    <row r="25" spans="2:12">
      <c r="B25" s="115">
        <v>46048.388460648152</v>
      </c>
      <c r="C25" s="116">
        <v>314</v>
      </c>
      <c r="D25" s="119">
        <v>30.54</v>
      </c>
      <c r="E25" s="119">
        <v>9589.56</v>
      </c>
      <c r="F25" s="61" t="s">
        <v>12</v>
      </c>
    </row>
    <row r="26" spans="2:12">
      <c r="B26" s="115">
        <v>46048.397962962961</v>
      </c>
      <c r="C26" s="116">
        <v>308</v>
      </c>
      <c r="D26" s="119">
        <v>30.54</v>
      </c>
      <c r="E26" s="119">
        <v>9406.32</v>
      </c>
      <c r="F26" s="61" t="s">
        <v>12</v>
      </c>
    </row>
    <row r="27" spans="2:12">
      <c r="B27" s="115">
        <v>46048.400752314818</v>
      </c>
      <c r="C27" s="116">
        <v>316</v>
      </c>
      <c r="D27" s="119">
        <v>30.56</v>
      </c>
      <c r="E27" s="119">
        <v>9656.9599999999991</v>
      </c>
      <c r="F27" s="61" t="s">
        <v>12</v>
      </c>
    </row>
    <row r="28" spans="2:12">
      <c r="B28" s="115">
        <v>46048.403287037036</v>
      </c>
      <c r="C28" s="116">
        <v>362</v>
      </c>
      <c r="D28" s="119">
        <v>30.54</v>
      </c>
      <c r="E28" s="119">
        <v>11055.48</v>
      </c>
      <c r="F28" s="61" t="s">
        <v>12</v>
      </c>
    </row>
    <row r="29" spans="2:12">
      <c r="B29" s="115">
        <v>46048.404861111114</v>
      </c>
      <c r="C29" s="116">
        <v>328</v>
      </c>
      <c r="D29" s="119">
        <v>30.48</v>
      </c>
      <c r="E29" s="119">
        <v>9997.44</v>
      </c>
      <c r="F29" s="61" t="s">
        <v>12</v>
      </c>
    </row>
    <row r="30" spans="2:12">
      <c r="B30" s="115">
        <v>46048.411365740743</v>
      </c>
      <c r="C30" s="116">
        <v>210</v>
      </c>
      <c r="D30" s="119">
        <v>30.46</v>
      </c>
      <c r="E30" s="119">
        <v>6396.6</v>
      </c>
      <c r="F30" s="61" t="s">
        <v>12</v>
      </c>
    </row>
    <row r="31" spans="2:12">
      <c r="B31" s="115">
        <v>46048.411365740743</v>
      </c>
      <c r="C31" s="116">
        <v>82</v>
      </c>
      <c r="D31" s="119">
        <v>30.46</v>
      </c>
      <c r="E31" s="119">
        <v>2497.7200000000003</v>
      </c>
      <c r="F31" s="61" t="s">
        <v>12</v>
      </c>
    </row>
    <row r="32" spans="2:12">
      <c r="B32" s="115">
        <v>46048.413217592592</v>
      </c>
      <c r="C32" s="116">
        <v>316</v>
      </c>
      <c r="D32" s="119">
        <v>30.42</v>
      </c>
      <c r="E32" s="119">
        <v>9612.7200000000012</v>
      </c>
      <c r="F32" s="61" t="s">
        <v>12</v>
      </c>
    </row>
    <row r="33" spans="2:6">
      <c r="B33" s="115">
        <v>46048.424641203703</v>
      </c>
      <c r="C33" s="116">
        <v>175</v>
      </c>
      <c r="D33" s="119">
        <v>30.52</v>
      </c>
      <c r="E33" s="119">
        <v>5341</v>
      </c>
      <c r="F33" s="61" t="s">
        <v>12</v>
      </c>
    </row>
    <row r="34" spans="2:6">
      <c r="B34" s="115">
        <v>46048.429444444446</v>
      </c>
      <c r="C34" s="116">
        <v>641</v>
      </c>
      <c r="D34" s="119">
        <v>30.52</v>
      </c>
      <c r="E34" s="119">
        <v>19563.32</v>
      </c>
      <c r="F34" s="61" t="s">
        <v>12</v>
      </c>
    </row>
    <row r="35" spans="2:6">
      <c r="B35" s="115">
        <v>46048.441111111111</v>
      </c>
      <c r="C35" s="116">
        <v>310</v>
      </c>
      <c r="D35" s="119">
        <v>30.46</v>
      </c>
      <c r="E35" s="119">
        <v>9442.6</v>
      </c>
      <c r="F35" s="61" t="s">
        <v>12</v>
      </c>
    </row>
    <row r="36" spans="2:6">
      <c r="B36" s="115">
        <v>46048.442499999997</v>
      </c>
      <c r="C36" s="116">
        <v>356</v>
      </c>
      <c r="D36" s="119">
        <v>30.46</v>
      </c>
      <c r="E36" s="119">
        <v>10843.76</v>
      </c>
      <c r="F36" s="61" t="s">
        <v>12</v>
      </c>
    </row>
    <row r="37" spans="2:6">
      <c r="B37" s="115">
        <v>46048.444166666668</v>
      </c>
      <c r="C37" s="116">
        <v>293</v>
      </c>
      <c r="D37" s="119">
        <v>30.48</v>
      </c>
      <c r="E37" s="119">
        <v>8930.64</v>
      </c>
      <c r="F37" s="61" t="s">
        <v>12</v>
      </c>
    </row>
    <row r="38" spans="2:6">
      <c r="B38" s="115">
        <v>46048.463506944441</v>
      </c>
      <c r="C38" s="116">
        <v>677</v>
      </c>
      <c r="D38" s="119">
        <v>30.56</v>
      </c>
      <c r="E38" s="119">
        <v>20689.12</v>
      </c>
      <c r="F38" s="61" t="s">
        <v>12</v>
      </c>
    </row>
    <row r="39" spans="2:6">
      <c r="B39" s="115">
        <v>46048.463506944441</v>
      </c>
      <c r="C39" s="116">
        <v>337</v>
      </c>
      <c r="D39" s="119">
        <v>30.58</v>
      </c>
      <c r="E39" s="119">
        <v>10305.459999999999</v>
      </c>
      <c r="F39" s="61" t="s">
        <v>12</v>
      </c>
    </row>
    <row r="40" spans="2:6">
      <c r="B40" s="115">
        <v>46048.484918981485</v>
      </c>
      <c r="C40" s="116">
        <v>347</v>
      </c>
      <c r="D40" s="119">
        <v>30.6</v>
      </c>
      <c r="E40" s="119">
        <v>10618.2</v>
      </c>
      <c r="F40" s="61" t="s">
        <v>12</v>
      </c>
    </row>
    <row r="41" spans="2:6">
      <c r="B41" s="115">
        <v>46048.489085648151</v>
      </c>
      <c r="C41" s="116">
        <v>509</v>
      </c>
      <c r="D41" s="119">
        <v>30.58</v>
      </c>
      <c r="E41" s="119">
        <v>15565.22</v>
      </c>
      <c r="F41" s="61" t="s">
        <v>12</v>
      </c>
    </row>
    <row r="42" spans="2:6">
      <c r="B42" s="115">
        <v>46048.503298611111</v>
      </c>
      <c r="C42" s="116">
        <v>266</v>
      </c>
      <c r="D42" s="119">
        <v>30.6</v>
      </c>
      <c r="E42" s="119">
        <v>8139.6</v>
      </c>
      <c r="F42" s="61" t="s">
        <v>12</v>
      </c>
    </row>
    <row r="43" spans="2:6">
      <c r="B43" s="115">
        <v>46048.503298611111</v>
      </c>
      <c r="C43" s="116">
        <v>31</v>
      </c>
      <c r="D43" s="119">
        <v>30.6</v>
      </c>
      <c r="E43" s="119">
        <v>948.6</v>
      </c>
      <c r="F43" s="61" t="s">
        <v>12</v>
      </c>
    </row>
    <row r="44" spans="2:6">
      <c r="B44" s="115">
        <v>46048.506296296298</v>
      </c>
      <c r="C44" s="116">
        <v>537</v>
      </c>
      <c r="D44" s="119">
        <v>30.58</v>
      </c>
      <c r="E44" s="119">
        <v>16421.46</v>
      </c>
      <c r="F44" s="61" t="s">
        <v>12</v>
      </c>
    </row>
    <row r="45" spans="2:6">
      <c r="B45" s="115">
        <v>46048.525138888886</v>
      </c>
      <c r="C45" s="116">
        <v>302</v>
      </c>
      <c r="D45" s="119">
        <v>30.64</v>
      </c>
      <c r="E45" s="119">
        <v>9253.2800000000007</v>
      </c>
      <c r="F45" s="61" t="s">
        <v>12</v>
      </c>
    </row>
    <row r="46" spans="2:6">
      <c r="B46" s="115">
        <v>46048.525300925925</v>
      </c>
      <c r="C46" s="116">
        <v>307</v>
      </c>
      <c r="D46" s="119">
        <v>30.64</v>
      </c>
      <c r="E46" s="119">
        <v>9406.48</v>
      </c>
      <c r="F46" s="61" t="s">
        <v>12</v>
      </c>
    </row>
    <row r="47" spans="2:6">
      <c r="B47" s="115">
        <v>46048.540613425925</v>
      </c>
      <c r="C47" s="116">
        <v>300</v>
      </c>
      <c r="D47" s="119">
        <v>30.64</v>
      </c>
      <c r="E47" s="119">
        <v>9192</v>
      </c>
      <c r="F47" s="61" t="s">
        <v>12</v>
      </c>
    </row>
    <row r="48" spans="2:6">
      <c r="B48" s="115">
        <v>46048.540775462963</v>
      </c>
      <c r="C48" s="116">
        <v>293</v>
      </c>
      <c r="D48" s="119">
        <v>30.62</v>
      </c>
      <c r="E48" s="119">
        <v>8971.66</v>
      </c>
      <c r="F48" s="61" t="s">
        <v>12</v>
      </c>
    </row>
    <row r="49" spans="2:6">
      <c r="B49" s="115">
        <v>46048.550879629627</v>
      </c>
      <c r="C49" s="116">
        <v>315</v>
      </c>
      <c r="D49" s="119">
        <v>30.62</v>
      </c>
      <c r="E49" s="119">
        <v>9645.3000000000011</v>
      </c>
      <c r="F49" s="61" t="s">
        <v>12</v>
      </c>
    </row>
    <row r="50" spans="2:6">
      <c r="B50" s="115">
        <v>46048.555439814816</v>
      </c>
      <c r="C50" s="116">
        <v>311</v>
      </c>
      <c r="D50" s="119">
        <v>30.62</v>
      </c>
      <c r="E50" s="119">
        <v>9522.82</v>
      </c>
      <c r="F50" s="61" t="s">
        <v>12</v>
      </c>
    </row>
    <row r="51" spans="2:6">
      <c r="B51" s="115">
        <v>46048.555439814816</v>
      </c>
      <c r="C51" s="116">
        <v>553</v>
      </c>
      <c r="D51" s="119">
        <v>30.62</v>
      </c>
      <c r="E51" s="119">
        <v>16932.86</v>
      </c>
      <c r="F51" s="61" t="s">
        <v>12</v>
      </c>
    </row>
    <row r="52" spans="2:6">
      <c r="B52" s="115">
        <v>46048.577141203707</v>
      </c>
      <c r="C52" s="116">
        <v>45</v>
      </c>
      <c r="D52" s="119">
        <v>30.64</v>
      </c>
      <c r="E52" s="119">
        <v>1378.8</v>
      </c>
      <c r="F52" s="61" t="s">
        <v>12</v>
      </c>
    </row>
    <row r="53" spans="2:6">
      <c r="B53" s="115">
        <v>46048.577141203707</v>
      </c>
      <c r="C53" s="116">
        <v>30</v>
      </c>
      <c r="D53" s="119">
        <v>30.64</v>
      </c>
      <c r="E53" s="119">
        <v>919.2</v>
      </c>
      <c r="F53" s="61" t="s">
        <v>12</v>
      </c>
    </row>
    <row r="54" spans="2:6">
      <c r="B54" s="115">
        <v>46048.577141203707</v>
      </c>
      <c r="C54" s="116">
        <v>48</v>
      </c>
      <c r="D54" s="119">
        <v>30.64</v>
      </c>
      <c r="E54" s="119">
        <v>1470.72</v>
      </c>
      <c r="F54" s="61" t="s">
        <v>12</v>
      </c>
    </row>
    <row r="55" spans="2:6">
      <c r="B55" s="115">
        <v>46048.579675925925</v>
      </c>
      <c r="C55" s="116">
        <v>15</v>
      </c>
      <c r="D55" s="119">
        <v>30.64</v>
      </c>
      <c r="E55" s="119">
        <v>459.6</v>
      </c>
      <c r="F55" s="61" t="s">
        <v>12</v>
      </c>
    </row>
    <row r="56" spans="2:6">
      <c r="B56" s="115">
        <v>46048.58116898148</v>
      </c>
      <c r="C56" s="116">
        <v>321</v>
      </c>
      <c r="D56" s="119">
        <v>30.66</v>
      </c>
      <c r="E56" s="119">
        <v>9841.86</v>
      </c>
      <c r="F56" s="61" t="s">
        <v>12</v>
      </c>
    </row>
    <row r="57" spans="2:6">
      <c r="B57" s="115">
        <v>46048.58185185185</v>
      </c>
      <c r="C57" s="116">
        <v>33</v>
      </c>
      <c r="D57" s="119">
        <v>30.64</v>
      </c>
      <c r="E57" s="119">
        <v>1011.12</v>
      </c>
      <c r="F57" s="61" t="s">
        <v>12</v>
      </c>
    </row>
    <row r="58" spans="2:6">
      <c r="B58" s="115">
        <v>46048.58185185185</v>
      </c>
      <c r="C58" s="116">
        <v>294</v>
      </c>
      <c r="D58" s="119">
        <v>30.64</v>
      </c>
      <c r="E58" s="119">
        <v>9008.16</v>
      </c>
      <c r="F58" s="61" t="s">
        <v>12</v>
      </c>
    </row>
    <row r="59" spans="2:6">
      <c r="B59" s="115">
        <v>46048.588090277779</v>
      </c>
      <c r="C59" s="116">
        <v>572</v>
      </c>
      <c r="D59" s="119">
        <v>30.64</v>
      </c>
      <c r="E59" s="119">
        <v>17526.080000000002</v>
      </c>
      <c r="F59" s="61" t="s">
        <v>12</v>
      </c>
    </row>
    <row r="60" spans="2:6">
      <c r="B60" s="115">
        <v>46048.604351851849</v>
      </c>
      <c r="C60" s="116">
        <v>320</v>
      </c>
      <c r="D60" s="119">
        <v>30.66</v>
      </c>
      <c r="E60" s="119">
        <v>9811.2000000000007</v>
      </c>
      <c r="F60" s="61" t="s">
        <v>12</v>
      </c>
    </row>
    <row r="61" spans="2:6">
      <c r="B61" s="115">
        <v>46048.609953703701</v>
      </c>
      <c r="C61" s="116">
        <v>316</v>
      </c>
      <c r="D61" s="119">
        <v>30.7</v>
      </c>
      <c r="E61" s="119">
        <v>9701.1999999999989</v>
      </c>
      <c r="F61" s="61" t="s">
        <v>12</v>
      </c>
    </row>
    <row r="62" spans="2:6">
      <c r="B62" s="115">
        <v>46048.612384259257</v>
      </c>
      <c r="C62" s="116">
        <v>597</v>
      </c>
      <c r="D62" s="119">
        <v>30.68</v>
      </c>
      <c r="E62" s="119">
        <v>18315.96</v>
      </c>
      <c r="F62" s="61" t="s">
        <v>12</v>
      </c>
    </row>
    <row r="63" spans="2:6">
      <c r="B63" s="115">
        <v>46048.612384259257</v>
      </c>
      <c r="C63" s="116">
        <v>301</v>
      </c>
      <c r="D63" s="119">
        <v>30.68</v>
      </c>
      <c r="E63" s="119">
        <v>9234.68</v>
      </c>
      <c r="F63" s="61" t="s">
        <v>12</v>
      </c>
    </row>
    <row r="64" spans="2:6">
      <c r="B64" s="115">
        <v>46048.626261574071</v>
      </c>
      <c r="C64" s="116">
        <v>345</v>
      </c>
      <c r="D64" s="119">
        <v>30.66</v>
      </c>
      <c r="E64" s="119">
        <v>10577.7</v>
      </c>
      <c r="F64" s="61" t="s">
        <v>12</v>
      </c>
    </row>
    <row r="65" spans="2:6">
      <c r="B65" s="115">
        <v>46048.638819444444</v>
      </c>
      <c r="C65" s="116">
        <v>295</v>
      </c>
      <c r="D65" s="119">
        <v>30.7</v>
      </c>
      <c r="E65" s="119">
        <v>9056.5</v>
      </c>
      <c r="F65" s="61" t="s">
        <v>12</v>
      </c>
    </row>
    <row r="66" spans="2:6">
      <c r="B66" s="115">
        <v>46048.644259259258</v>
      </c>
      <c r="C66" s="116">
        <v>297</v>
      </c>
      <c r="D66" s="119">
        <v>30.7</v>
      </c>
      <c r="E66" s="119">
        <v>9117.9</v>
      </c>
      <c r="F66" s="61" t="s">
        <v>12</v>
      </c>
    </row>
    <row r="67" spans="2:6">
      <c r="B67" s="115">
        <v>46048.644293981481</v>
      </c>
      <c r="C67" s="116">
        <v>372</v>
      </c>
      <c r="D67" s="119">
        <v>30.68</v>
      </c>
      <c r="E67" s="119">
        <v>11412.96</v>
      </c>
      <c r="F67" s="61" t="s">
        <v>12</v>
      </c>
    </row>
    <row r="68" spans="2:6">
      <c r="B68" s="115">
        <v>46048.644293981481</v>
      </c>
      <c r="C68" s="116">
        <v>598</v>
      </c>
      <c r="D68" s="119">
        <v>30.68</v>
      </c>
      <c r="E68" s="119">
        <v>18346.64</v>
      </c>
      <c r="F68" s="61" t="s">
        <v>12</v>
      </c>
    </row>
    <row r="69" spans="2:6">
      <c r="B69" s="115">
        <v>46048.658506944441</v>
      </c>
      <c r="C69" s="116">
        <v>371</v>
      </c>
      <c r="D69" s="119">
        <v>30.56</v>
      </c>
      <c r="E69" s="119">
        <v>11337.76</v>
      </c>
      <c r="F69" s="61" t="s">
        <v>12</v>
      </c>
    </row>
    <row r="70" spans="2:6">
      <c r="B70" s="115">
        <v>46048.660243055558</v>
      </c>
      <c r="C70" s="116">
        <v>9</v>
      </c>
      <c r="D70" s="119">
        <v>30.54</v>
      </c>
      <c r="E70" s="119">
        <v>274.86</v>
      </c>
      <c r="F70" s="61" t="s">
        <v>12</v>
      </c>
    </row>
    <row r="71" spans="2:6">
      <c r="B71" s="115">
        <v>46048.660243055558</v>
      </c>
      <c r="C71" s="116">
        <v>320</v>
      </c>
      <c r="D71" s="119">
        <v>30.54</v>
      </c>
      <c r="E71" s="119">
        <v>9772.7999999999993</v>
      </c>
      <c r="F71" s="61" t="s">
        <v>12</v>
      </c>
    </row>
    <row r="72" spans="2:6">
      <c r="B72" s="115">
        <v>46048.662592592591</v>
      </c>
      <c r="C72" s="116">
        <v>321</v>
      </c>
      <c r="D72" s="119">
        <v>30.52</v>
      </c>
      <c r="E72" s="119">
        <v>9796.92</v>
      </c>
      <c r="F72" s="61" t="s">
        <v>12</v>
      </c>
    </row>
    <row r="73" spans="2:6">
      <c r="B73" s="115">
        <v>46048.67328703704</v>
      </c>
      <c r="C73" s="116">
        <v>354</v>
      </c>
      <c r="D73" s="119">
        <v>30.54</v>
      </c>
      <c r="E73" s="119">
        <v>10811.16</v>
      </c>
      <c r="F73" s="61" t="s">
        <v>12</v>
      </c>
    </row>
    <row r="74" spans="2:6">
      <c r="B74" s="115">
        <v>46048.677997685183</v>
      </c>
      <c r="C74" s="116">
        <v>107</v>
      </c>
      <c r="D74" s="119">
        <v>30.56</v>
      </c>
      <c r="E74" s="119">
        <v>3269.92</v>
      </c>
      <c r="F74" s="61" t="s">
        <v>12</v>
      </c>
    </row>
    <row r="75" spans="2:6">
      <c r="B75" s="115">
        <v>46048.677997685183</v>
      </c>
      <c r="C75" s="116">
        <v>213</v>
      </c>
      <c r="D75" s="119">
        <v>30.56</v>
      </c>
      <c r="E75" s="119">
        <v>6509.28</v>
      </c>
      <c r="F75" s="61" t="s">
        <v>12</v>
      </c>
    </row>
    <row r="76" spans="2:6">
      <c r="B76" s="115">
        <v>46048.678310185183</v>
      </c>
      <c r="C76" s="116">
        <v>885</v>
      </c>
      <c r="D76" s="119">
        <v>30.54</v>
      </c>
      <c r="E76" s="119">
        <v>27027.899999999998</v>
      </c>
      <c r="F76" s="61" t="s">
        <v>12</v>
      </c>
    </row>
    <row r="77" spans="2:6">
      <c r="B77" s="115">
        <v>46048.690972222219</v>
      </c>
      <c r="C77" s="116">
        <v>328</v>
      </c>
      <c r="D77" s="119">
        <v>30.46</v>
      </c>
      <c r="E77" s="119">
        <v>9990.880000000001</v>
      </c>
      <c r="F77" s="61" t="s">
        <v>12</v>
      </c>
    </row>
    <row r="78" spans="2:6">
      <c r="B78" s="115">
        <v>46048.690972222219</v>
      </c>
      <c r="C78" s="116">
        <v>313</v>
      </c>
      <c r="D78" s="119">
        <v>30.46</v>
      </c>
      <c r="E78" s="119">
        <v>9533.98</v>
      </c>
      <c r="F78" s="61" t="s">
        <v>12</v>
      </c>
    </row>
    <row r="79" spans="2:6">
      <c r="B79" s="115">
        <v>46048.704282407409</v>
      </c>
      <c r="C79" s="116">
        <v>271</v>
      </c>
      <c r="D79" s="119">
        <v>30.5</v>
      </c>
      <c r="E79" s="119">
        <v>8265.5</v>
      </c>
      <c r="F79" s="61" t="s">
        <v>12</v>
      </c>
    </row>
    <row r="80" spans="2:6">
      <c r="B80" s="115">
        <v>46048.712222222224</v>
      </c>
      <c r="C80" s="116">
        <v>622</v>
      </c>
      <c r="D80" s="119">
        <v>30.54</v>
      </c>
      <c r="E80" s="119">
        <v>18995.88</v>
      </c>
      <c r="F80" s="61" t="s">
        <v>12</v>
      </c>
    </row>
    <row r="81" spans="2:6">
      <c r="B81" s="115">
        <v>46048.712800925925</v>
      </c>
      <c r="C81" s="116">
        <v>325</v>
      </c>
      <c r="D81" s="119">
        <v>30.54</v>
      </c>
      <c r="E81" s="119">
        <v>9925.5</v>
      </c>
      <c r="F81" s="61" t="s">
        <v>12</v>
      </c>
    </row>
    <row r="82" spans="2:6">
      <c r="B82" s="115">
        <v>46048.715370370373</v>
      </c>
      <c r="C82" s="116">
        <v>304</v>
      </c>
      <c r="D82" s="119">
        <v>30.52</v>
      </c>
      <c r="E82" s="119">
        <v>9278.08</v>
      </c>
      <c r="F82" s="61" t="s">
        <v>12</v>
      </c>
    </row>
    <row r="83" spans="2:6">
      <c r="B83" s="115">
        <v>46048.715370370373</v>
      </c>
      <c r="C83" s="116">
        <v>304</v>
      </c>
      <c r="D83" s="119">
        <v>30.52</v>
      </c>
      <c r="E83" s="119">
        <v>9278.08</v>
      </c>
      <c r="F83" s="61" t="s">
        <v>12</v>
      </c>
    </row>
    <row r="84" spans="2:6">
      <c r="B84" s="115">
        <v>46048.721990740742</v>
      </c>
      <c r="C84" s="116">
        <v>21</v>
      </c>
      <c r="D84" s="119">
        <v>30.56</v>
      </c>
      <c r="E84" s="119">
        <v>641.76</v>
      </c>
      <c r="F84" s="61" t="s">
        <v>12</v>
      </c>
    </row>
    <row r="85" spans="2:6">
      <c r="B85" s="115">
        <v>46048.724293981482</v>
      </c>
      <c r="C85" s="116">
        <v>126</v>
      </c>
      <c r="D85" s="119">
        <v>30.56</v>
      </c>
      <c r="E85" s="119">
        <v>3850.56</v>
      </c>
      <c r="F85" s="61" t="s">
        <v>12</v>
      </c>
    </row>
    <row r="86" spans="2:6">
      <c r="B86" s="115">
        <v>46048.724293981482</v>
      </c>
      <c r="C86" s="116">
        <v>359</v>
      </c>
      <c r="D86" s="119">
        <v>30.56</v>
      </c>
      <c r="E86" s="119">
        <v>10971.039999999999</v>
      </c>
      <c r="F86" s="61" t="s">
        <v>12</v>
      </c>
    </row>
    <row r="87" spans="2:6">
      <c r="B87" s="115">
        <v>46048.724293981482</v>
      </c>
      <c r="C87" s="116">
        <v>15</v>
      </c>
      <c r="D87" s="119">
        <v>30.56</v>
      </c>
      <c r="E87" s="119">
        <v>458.4</v>
      </c>
      <c r="F87" s="61" t="s">
        <v>12</v>
      </c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AAEAE-772B-43B1-8F6C-9E6DE2C387B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5</v>
      </c>
      <c r="C15" s="59">
        <f>SUMIF(F20:F5000,F15,C20:C5000)</f>
        <v>18625</v>
      </c>
      <c r="D15" s="60">
        <f>E15/C15</f>
        <v>30.599719731543619</v>
      </c>
      <c r="E15" s="60">
        <f>SUMIF(F20:F5000,F15,E20:E5000)</f>
        <v>569919.77999999991</v>
      </c>
      <c r="F15" s="61" t="s">
        <v>12</v>
      </c>
    </row>
    <row r="16" spans="2:10">
      <c r="B16" s="26">
        <v>460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5.382638888892</v>
      </c>
      <c r="C20" s="116">
        <v>609</v>
      </c>
      <c r="D20" s="119">
        <v>30.34</v>
      </c>
      <c r="E20" s="119">
        <v>18477.060000000001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5.386805555558</v>
      </c>
      <c r="C21" s="116">
        <v>216</v>
      </c>
      <c r="D21" s="119">
        <v>30.4</v>
      </c>
      <c r="E21" s="119">
        <v>6566.4</v>
      </c>
      <c r="F21" s="61" t="s">
        <v>12</v>
      </c>
    </row>
    <row r="22" spans="2:12">
      <c r="B22" s="115">
        <v>46045.386805555558</v>
      </c>
      <c r="C22" s="116">
        <v>298</v>
      </c>
      <c r="D22" s="119">
        <v>30.4</v>
      </c>
      <c r="E22" s="119">
        <v>9059.1999999999989</v>
      </c>
      <c r="F22" s="61" t="s">
        <v>12</v>
      </c>
    </row>
    <row r="23" spans="2:12">
      <c r="B23" s="115">
        <v>46045.386805555558</v>
      </c>
      <c r="C23" s="116">
        <v>121</v>
      </c>
      <c r="D23" s="119">
        <v>30.4</v>
      </c>
      <c r="E23" s="119">
        <v>3678.3999999999996</v>
      </c>
      <c r="F23" s="61" t="s">
        <v>12</v>
      </c>
    </row>
    <row r="24" spans="2:12">
      <c r="B24" s="115">
        <v>46045.395833333336</v>
      </c>
      <c r="C24" s="116">
        <v>293</v>
      </c>
      <c r="D24" s="119">
        <v>30.38</v>
      </c>
      <c r="E24" s="119">
        <v>8901.34</v>
      </c>
      <c r="F24" s="61" t="s">
        <v>12</v>
      </c>
    </row>
    <row r="25" spans="2:12">
      <c r="B25" s="115">
        <v>46045.395833333336</v>
      </c>
      <c r="C25" s="116">
        <v>316</v>
      </c>
      <c r="D25" s="119">
        <v>30.4</v>
      </c>
      <c r="E25" s="119">
        <v>9606.4</v>
      </c>
      <c r="F25" s="61" t="s">
        <v>12</v>
      </c>
    </row>
    <row r="26" spans="2:12">
      <c r="B26" s="115">
        <v>46045.397916666669</v>
      </c>
      <c r="C26" s="116">
        <v>563</v>
      </c>
      <c r="D26" s="119">
        <v>30.36</v>
      </c>
      <c r="E26" s="119">
        <v>17092.68</v>
      </c>
      <c r="F26" s="61" t="s">
        <v>12</v>
      </c>
    </row>
    <row r="27" spans="2:12">
      <c r="B27" s="115">
        <v>46045.408333333333</v>
      </c>
      <c r="C27" s="116">
        <v>32</v>
      </c>
      <c r="D27" s="119">
        <v>30.4</v>
      </c>
      <c r="E27" s="119">
        <v>972.8</v>
      </c>
      <c r="F27" s="61" t="s">
        <v>12</v>
      </c>
    </row>
    <row r="28" spans="2:12">
      <c r="B28" s="115">
        <v>46045.40902777778</v>
      </c>
      <c r="C28" s="116">
        <v>54</v>
      </c>
      <c r="D28" s="119">
        <v>30.42</v>
      </c>
      <c r="E28" s="119">
        <v>1642.68</v>
      </c>
      <c r="F28" s="61" t="s">
        <v>12</v>
      </c>
    </row>
    <row r="29" spans="2:12">
      <c r="B29" s="115">
        <v>46045.410416666666</v>
      </c>
      <c r="C29" s="116">
        <v>81</v>
      </c>
      <c r="D29" s="119">
        <v>30.42</v>
      </c>
      <c r="E29" s="119">
        <v>2464.02</v>
      </c>
      <c r="F29" s="61" t="s">
        <v>12</v>
      </c>
    </row>
    <row r="30" spans="2:12">
      <c r="B30" s="115">
        <v>46045.413194444445</v>
      </c>
      <c r="C30" s="116">
        <v>688</v>
      </c>
      <c r="D30" s="119">
        <v>30.52</v>
      </c>
      <c r="E30" s="119">
        <v>20997.759999999998</v>
      </c>
      <c r="F30" s="61" t="s">
        <v>12</v>
      </c>
    </row>
    <row r="31" spans="2:12">
      <c r="B31" s="115">
        <v>46045.416666666664</v>
      </c>
      <c r="C31" s="116">
        <v>314</v>
      </c>
      <c r="D31" s="119">
        <v>30.52</v>
      </c>
      <c r="E31" s="119">
        <v>9583.2800000000007</v>
      </c>
      <c r="F31" s="61" t="s">
        <v>12</v>
      </c>
    </row>
    <row r="32" spans="2:12">
      <c r="B32" s="115">
        <v>46045.421527777777</v>
      </c>
      <c r="C32" s="116">
        <v>299</v>
      </c>
      <c r="D32" s="119">
        <v>30.52</v>
      </c>
      <c r="E32" s="119">
        <v>9125.48</v>
      </c>
      <c r="F32" s="61" t="s">
        <v>12</v>
      </c>
    </row>
    <row r="33" spans="2:6">
      <c r="B33" s="115">
        <v>46045.44027777778</v>
      </c>
      <c r="C33" s="116">
        <v>350</v>
      </c>
      <c r="D33" s="119">
        <v>30.66</v>
      </c>
      <c r="E33" s="119">
        <v>10731</v>
      </c>
      <c r="F33" s="61" t="s">
        <v>12</v>
      </c>
    </row>
    <row r="34" spans="2:6">
      <c r="B34" s="115">
        <v>46045.440972222219</v>
      </c>
      <c r="C34" s="116">
        <v>685</v>
      </c>
      <c r="D34" s="119">
        <v>30.64</v>
      </c>
      <c r="E34" s="119">
        <v>20988.400000000001</v>
      </c>
      <c r="F34" s="61" t="s">
        <v>12</v>
      </c>
    </row>
    <row r="35" spans="2:6">
      <c r="B35" s="115">
        <v>46045.444444444445</v>
      </c>
      <c r="C35" s="116">
        <v>305</v>
      </c>
      <c r="D35" s="119">
        <v>30.62</v>
      </c>
      <c r="E35" s="119">
        <v>9339.1</v>
      </c>
      <c r="F35" s="61" t="s">
        <v>12</v>
      </c>
    </row>
    <row r="36" spans="2:6">
      <c r="B36" s="115">
        <v>46045.45208333333</v>
      </c>
      <c r="C36" s="116">
        <v>353</v>
      </c>
      <c r="D36" s="119">
        <v>30.68</v>
      </c>
      <c r="E36" s="119">
        <v>10830.039999999999</v>
      </c>
      <c r="F36" s="61" t="s">
        <v>12</v>
      </c>
    </row>
    <row r="37" spans="2:6">
      <c r="B37" s="115">
        <v>46045.468055555553</v>
      </c>
      <c r="C37" s="116">
        <v>248</v>
      </c>
      <c r="D37" s="119">
        <v>30.74</v>
      </c>
      <c r="E37" s="119">
        <v>7623.5199999999995</v>
      </c>
      <c r="F37" s="61" t="s">
        <v>12</v>
      </c>
    </row>
    <row r="38" spans="2:6">
      <c r="B38" s="115">
        <v>46045.468055555553</v>
      </c>
      <c r="C38" s="116">
        <v>74</v>
      </c>
      <c r="D38" s="119">
        <v>30.74</v>
      </c>
      <c r="E38" s="119">
        <v>2274.7599999999998</v>
      </c>
      <c r="F38" s="61" t="s">
        <v>12</v>
      </c>
    </row>
    <row r="39" spans="2:6">
      <c r="B39" s="115">
        <v>46045.468055555553</v>
      </c>
      <c r="C39" s="116">
        <v>2</v>
      </c>
      <c r="D39" s="119">
        <v>30.74</v>
      </c>
      <c r="E39" s="119">
        <v>61.48</v>
      </c>
      <c r="F39" s="61" t="s">
        <v>12</v>
      </c>
    </row>
    <row r="40" spans="2:6">
      <c r="B40" s="115">
        <v>46045.474305555559</v>
      </c>
      <c r="C40" s="116">
        <v>297</v>
      </c>
      <c r="D40" s="119">
        <v>30.74</v>
      </c>
      <c r="E40" s="119">
        <v>9129.7799999999988</v>
      </c>
      <c r="F40" s="61" t="s">
        <v>12</v>
      </c>
    </row>
    <row r="41" spans="2:6">
      <c r="B41" s="115">
        <v>46045.476388888892</v>
      </c>
      <c r="C41" s="116">
        <v>607</v>
      </c>
      <c r="D41" s="119">
        <v>30.76</v>
      </c>
      <c r="E41" s="119">
        <v>18671.32</v>
      </c>
      <c r="F41" s="61" t="s">
        <v>12</v>
      </c>
    </row>
    <row r="42" spans="2:6">
      <c r="B42" s="115">
        <v>46045.493750000001</v>
      </c>
      <c r="C42" s="116">
        <v>902</v>
      </c>
      <c r="D42" s="119">
        <v>30.64</v>
      </c>
      <c r="E42" s="119">
        <v>27637.279999999999</v>
      </c>
      <c r="F42" s="61" t="s">
        <v>12</v>
      </c>
    </row>
    <row r="43" spans="2:6">
      <c r="B43" s="115">
        <v>46045.518750000003</v>
      </c>
      <c r="C43" s="116">
        <v>332</v>
      </c>
      <c r="D43" s="119">
        <v>30.68</v>
      </c>
      <c r="E43" s="119">
        <v>10185.76</v>
      </c>
      <c r="F43" s="61" t="s">
        <v>12</v>
      </c>
    </row>
    <row r="44" spans="2:6">
      <c r="B44" s="115">
        <v>46045.525000000001</v>
      </c>
      <c r="C44" s="116">
        <v>806</v>
      </c>
      <c r="D44" s="119">
        <v>30.7</v>
      </c>
      <c r="E44" s="119">
        <v>24744.2</v>
      </c>
      <c r="F44" s="61" t="s">
        <v>12</v>
      </c>
    </row>
    <row r="45" spans="2:6">
      <c r="B45" s="115">
        <v>46045.549305555556</v>
      </c>
      <c r="C45" s="116">
        <v>339</v>
      </c>
      <c r="D45" s="119">
        <v>30.66</v>
      </c>
      <c r="E45" s="119">
        <v>10393.74</v>
      </c>
      <c r="F45" s="61" t="s">
        <v>12</v>
      </c>
    </row>
    <row r="46" spans="2:6">
      <c r="B46" s="115">
        <v>46045.559027777781</v>
      </c>
      <c r="C46" s="116">
        <v>281</v>
      </c>
      <c r="D46" s="119">
        <v>30.66</v>
      </c>
      <c r="E46" s="119">
        <v>8615.4600000000009</v>
      </c>
      <c r="F46" s="61" t="s">
        <v>12</v>
      </c>
    </row>
    <row r="47" spans="2:6">
      <c r="B47" s="115">
        <v>46045.55972222222</v>
      </c>
      <c r="C47" s="116">
        <v>947</v>
      </c>
      <c r="D47" s="119">
        <v>30.62</v>
      </c>
      <c r="E47" s="119">
        <v>28997.14</v>
      </c>
      <c r="F47" s="61" t="s">
        <v>12</v>
      </c>
    </row>
    <row r="48" spans="2:6">
      <c r="B48" s="115">
        <v>46045.585416666669</v>
      </c>
      <c r="C48" s="116">
        <v>292</v>
      </c>
      <c r="D48" s="119">
        <v>30.64</v>
      </c>
      <c r="E48" s="119">
        <v>8946.880000000001</v>
      </c>
      <c r="F48" s="61" t="s">
        <v>12</v>
      </c>
    </row>
    <row r="49" spans="2:6">
      <c r="B49" s="115">
        <v>46045.589583333334</v>
      </c>
      <c r="C49" s="116">
        <v>660</v>
      </c>
      <c r="D49" s="119">
        <v>30.66</v>
      </c>
      <c r="E49" s="119">
        <v>20235.599999999999</v>
      </c>
      <c r="F49" s="61" t="s">
        <v>12</v>
      </c>
    </row>
    <row r="50" spans="2:6">
      <c r="B50" s="115">
        <v>46045.594444444447</v>
      </c>
      <c r="C50" s="116">
        <v>139</v>
      </c>
      <c r="D50" s="119">
        <v>30.64</v>
      </c>
      <c r="E50" s="119">
        <v>4258.96</v>
      </c>
      <c r="F50" s="61" t="s">
        <v>12</v>
      </c>
    </row>
    <row r="51" spans="2:6">
      <c r="B51" s="115">
        <v>46045.606249999997</v>
      </c>
      <c r="C51" s="116">
        <v>604</v>
      </c>
      <c r="D51" s="119">
        <v>30.64</v>
      </c>
      <c r="E51" s="119">
        <v>18506.560000000001</v>
      </c>
      <c r="F51" s="61" t="s">
        <v>12</v>
      </c>
    </row>
    <row r="52" spans="2:6">
      <c r="B52" s="115">
        <v>46045.621527777781</v>
      </c>
      <c r="C52" s="116">
        <v>228</v>
      </c>
      <c r="D52" s="119">
        <v>30.68</v>
      </c>
      <c r="E52" s="119">
        <v>6995.04</v>
      </c>
      <c r="F52" s="61" t="s">
        <v>12</v>
      </c>
    </row>
    <row r="53" spans="2:6">
      <c r="B53" s="115">
        <v>46045.621527777781</v>
      </c>
      <c r="C53" s="116">
        <v>336</v>
      </c>
      <c r="D53" s="119">
        <v>30.68</v>
      </c>
      <c r="E53" s="119">
        <v>10308.48</v>
      </c>
      <c r="F53" s="61" t="s">
        <v>12</v>
      </c>
    </row>
    <row r="54" spans="2:6">
      <c r="B54" s="115">
        <v>46045.621527777781</v>
      </c>
      <c r="C54" s="116">
        <v>139</v>
      </c>
      <c r="D54" s="119">
        <v>30.68</v>
      </c>
      <c r="E54" s="119">
        <v>4264.5199999999995</v>
      </c>
      <c r="F54" s="61" t="s">
        <v>12</v>
      </c>
    </row>
    <row r="55" spans="2:6">
      <c r="B55" s="115">
        <v>46045.657638888886</v>
      </c>
      <c r="C55" s="116">
        <v>660</v>
      </c>
      <c r="D55" s="119">
        <v>30.62</v>
      </c>
      <c r="E55" s="119">
        <v>20209.2</v>
      </c>
      <c r="F55" s="61" t="s">
        <v>12</v>
      </c>
    </row>
    <row r="56" spans="2:6">
      <c r="B56" s="115">
        <v>46045.693749999999</v>
      </c>
      <c r="C56" s="116">
        <v>336</v>
      </c>
      <c r="D56" s="119">
        <v>30.62</v>
      </c>
      <c r="E56" s="119">
        <v>10288.32</v>
      </c>
      <c r="F56" s="61" t="s">
        <v>12</v>
      </c>
    </row>
    <row r="57" spans="2:6">
      <c r="B57" s="115">
        <v>46045.693749999999</v>
      </c>
      <c r="C57" s="116">
        <v>333</v>
      </c>
      <c r="D57" s="119">
        <v>30.62</v>
      </c>
      <c r="E57" s="119">
        <v>10196.460000000001</v>
      </c>
      <c r="F57" s="61" t="s">
        <v>12</v>
      </c>
    </row>
    <row r="58" spans="2:6">
      <c r="B58" s="115">
        <v>46045.693749999999</v>
      </c>
      <c r="C58" s="116">
        <v>638</v>
      </c>
      <c r="D58" s="119">
        <v>30.62</v>
      </c>
      <c r="E58" s="119">
        <v>19535.560000000001</v>
      </c>
      <c r="F58" s="61" t="s">
        <v>12</v>
      </c>
    </row>
    <row r="59" spans="2:6">
      <c r="B59" s="115">
        <v>46045.701388888891</v>
      </c>
      <c r="C59" s="116">
        <v>395</v>
      </c>
      <c r="D59" s="119">
        <v>30.62</v>
      </c>
      <c r="E59" s="119">
        <v>12094.9</v>
      </c>
      <c r="F59" s="61" t="s">
        <v>12</v>
      </c>
    </row>
    <row r="60" spans="2:6">
      <c r="B60" s="115">
        <v>46045.701388888891</v>
      </c>
      <c r="C60" s="116">
        <v>379</v>
      </c>
      <c r="D60" s="119">
        <v>30.62</v>
      </c>
      <c r="E60" s="119">
        <v>11604.98</v>
      </c>
      <c r="F60" s="61" t="s">
        <v>12</v>
      </c>
    </row>
    <row r="61" spans="2:6">
      <c r="B61" s="115">
        <v>46045.701388888891</v>
      </c>
      <c r="C61" s="116">
        <v>293</v>
      </c>
      <c r="D61" s="119">
        <v>30.62</v>
      </c>
      <c r="E61" s="119">
        <v>8971.66</v>
      </c>
      <c r="F61" s="61" t="s">
        <v>12</v>
      </c>
    </row>
    <row r="62" spans="2:6">
      <c r="B62" s="115">
        <v>46045.704861111109</v>
      </c>
      <c r="C62" s="116">
        <v>190</v>
      </c>
      <c r="D62" s="119">
        <v>30.6</v>
      </c>
      <c r="E62" s="119">
        <v>5814</v>
      </c>
      <c r="F62" s="61" t="s">
        <v>12</v>
      </c>
    </row>
    <row r="63" spans="2:6">
      <c r="B63" s="115">
        <v>46045.705555555556</v>
      </c>
      <c r="C63" s="116">
        <v>349</v>
      </c>
      <c r="D63" s="119">
        <v>30.62</v>
      </c>
      <c r="E63" s="119">
        <v>10686.380000000001</v>
      </c>
      <c r="F63" s="61" t="s">
        <v>12</v>
      </c>
    </row>
    <row r="64" spans="2:6">
      <c r="B64" s="115">
        <v>46045.709027777775</v>
      </c>
      <c r="C64" s="116">
        <v>300</v>
      </c>
      <c r="D64" s="119">
        <v>30.6</v>
      </c>
      <c r="E64" s="119">
        <v>9180</v>
      </c>
      <c r="F64" s="61" t="s">
        <v>12</v>
      </c>
    </row>
    <row r="65" spans="2:6">
      <c r="B65" s="115">
        <v>46045.712500000001</v>
      </c>
      <c r="C65" s="116">
        <v>332</v>
      </c>
      <c r="D65" s="119">
        <v>30.6</v>
      </c>
      <c r="E65" s="119">
        <v>10159.200000000001</v>
      </c>
      <c r="F65" s="61" t="s">
        <v>12</v>
      </c>
    </row>
    <row r="66" spans="2:6">
      <c r="B66" s="115">
        <v>46045.712500000001</v>
      </c>
      <c r="C66" s="116">
        <v>352</v>
      </c>
      <c r="D66" s="119">
        <v>30.6</v>
      </c>
      <c r="E66" s="119">
        <v>10771.2</v>
      </c>
      <c r="F66" s="61" t="s">
        <v>12</v>
      </c>
    </row>
    <row r="67" spans="2:6">
      <c r="B67" s="115">
        <v>46045.712500000001</v>
      </c>
      <c r="C67" s="116">
        <v>426</v>
      </c>
      <c r="D67" s="119">
        <v>30.6</v>
      </c>
      <c r="E67" s="119">
        <v>13035.6</v>
      </c>
      <c r="F67" s="61" t="s">
        <v>12</v>
      </c>
    </row>
    <row r="68" spans="2:6">
      <c r="B68" s="115">
        <v>46045.712500000001</v>
      </c>
      <c r="C68" s="116">
        <v>46</v>
      </c>
      <c r="D68" s="119">
        <v>30.6</v>
      </c>
      <c r="E68" s="119">
        <v>1407.6000000000001</v>
      </c>
      <c r="F68" s="61" t="s">
        <v>12</v>
      </c>
    </row>
    <row r="69" spans="2:6">
      <c r="B69" s="115">
        <v>46045.712500000001</v>
      </c>
      <c r="C69" s="116">
        <v>10</v>
      </c>
      <c r="D69" s="119">
        <v>30.6</v>
      </c>
      <c r="E69" s="119">
        <v>306</v>
      </c>
      <c r="F69" s="61" t="s">
        <v>12</v>
      </c>
    </row>
    <row r="70" spans="2:6">
      <c r="B70" s="115">
        <v>46045.713888888888</v>
      </c>
      <c r="C70" s="116">
        <v>446</v>
      </c>
      <c r="D70" s="119">
        <v>30.6</v>
      </c>
      <c r="E70" s="119">
        <v>13647.6</v>
      </c>
      <c r="F70" s="61" t="s">
        <v>12</v>
      </c>
    </row>
    <row r="71" spans="2:6">
      <c r="B71" s="115">
        <v>46045.719444444447</v>
      </c>
      <c r="C71" s="116">
        <v>330</v>
      </c>
      <c r="D71" s="119">
        <v>30.62</v>
      </c>
      <c r="E71" s="119">
        <v>10104.6</v>
      </c>
      <c r="F71" s="61" t="s">
        <v>12</v>
      </c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